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defaultThemeVersion="124226"/>
  <bookViews>
    <workbookView xWindow="720" yWindow="345" windowWidth="20610" windowHeight="11535"/>
  </bookViews>
  <sheets>
    <sheet name="Kapitalinstrument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2859" uniqueCount="214">
  <si>
    <t>Aufsichtsrechtliche Behandlung</t>
  </si>
  <si>
    <t>Kupons/Dividenden</t>
  </si>
  <si>
    <t>Kupons/Dividenden und ihre jeweiligen Merkmale</t>
  </si>
  <si>
    <t>Wandelbarkeit</t>
  </si>
  <si>
    <t>Abschreibungsmerkmale</t>
  </si>
  <si>
    <t>9a</t>
  </si>
  <si>
    <t>9b</t>
  </si>
  <si>
    <t>20a</t>
  </si>
  <si>
    <t>20b</t>
  </si>
  <si>
    <t>Emittent</t>
  </si>
  <si>
    <t>Einheitliche Kennung</t>
  </si>
  <si>
    <t>Für das Instrument geltendes Recht</t>
  </si>
  <si>
    <t>CRR-Übergangsregelungen</t>
  </si>
  <si>
    <t>CRR-Regelungen nach der Übergangszeit</t>
  </si>
  <si>
    <t>Anrechenbar auf Solo-/Konzern-/Solo- und Konzernebene</t>
  </si>
  <si>
    <t>Instrumententyp</t>
  </si>
  <si>
    <t>Auf aufsichtsrechtliche Eigenmittel anrechenbarer Betrag</t>
  </si>
  <si>
    <t>Nennwert des Instruments</t>
  </si>
  <si>
    <t>Ausgabepreis</t>
  </si>
  <si>
    <t>Tilgungspreis</t>
  </si>
  <si>
    <t>Rechnungslegungsklassifikation</t>
  </si>
  <si>
    <t>Ursprüngliches Ausgabedatum</t>
  </si>
  <si>
    <t>Unbegrenzt oder mit Verfalltermin</t>
  </si>
  <si>
    <t>Ursprünglicher Fälligkeitstermin</t>
  </si>
  <si>
    <t>Durch Emittenten kündbar mit vorheriger Zustimmung der Aufsicht</t>
  </si>
  <si>
    <t>Wählbarer Kündigungstermin, bedingte Kündigungstermine und Tilgungsbetrag</t>
  </si>
  <si>
    <t>Spätere Kündigungstermine, wenn anwendbar</t>
  </si>
  <si>
    <t>Feste oder variable Dividenden-/Kuponzahlungen</t>
  </si>
  <si>
    <t>Nominalkupon und etwaiger Referenzindex</t>
  </si>
  <si>
    <t>Bestehen eines „Dividenden-Stopps“</t>
  </si>
  <si>
    <t>Vollständig diskretionär, teilweise diskretionär oder zwingend (in Bezug auf die Zeit)</t>
  </si>
  <si>
    <t>Vollständig diskretionär, teilweise diskretionär oder zwingend (in Bezug auf den Betrag)</t>
  </si>
  <si>
    <t>Bestehen einer Kostenanstiegsklausel oder eines anderen Tilgungsanreizes</t>
  </si>
  <si>
    <t>Nicht kumulativ oder kumulativ</t>
  </si>
  <si>
    <t>Wandelbar oder nicht wandelbar</t>
  </si>
  <si>
    <t xml:space="preserve">Wenn wandelbar: Auslöser für die Wandlung </t>
  </si>
  <si>
    <t>Wenn wandelbar: ganz oder teilweise</t>
  </si>
  <si>
    <t>Wenn wandelbar: Wandlungsrate</t>
  </si>
  <si>
    <t>Wenn wandelbar: Wandlung obligatorisch oder fakultativ</t>
  </si>
  <si>
    <t>Wenn wandelbar: Typ des Instruments, in das gewandelt wird</t>
  </si>
  <si>
    <t>Wenn wandelbar: Emittent des Instruments, in das gewandelt wird</t>
  </si>
  <si>
    <t>Herabschreibungsmerkmale</t>
  </si>
  <si>
    <t>Bei Herabschreibung: Auslöser für die Herabschreibung</t>
  </si>
  <si>
    <t>Bei Herabschreibung: ganz oder teilweise</t>
  </si>
  <si>
    <t>Bei Herabschreibung: dauerhaft oder vorübergehend</t>
  </si>
  <si>
    <t>Bei vorübergehender Herabschreibung: Mechanismus der Wiederzuschreibung</t>
  </si>
  <si>
    <t>Position in der Rangfolge im Liquidationsfall (das jeweils ranghöhere Instrument nennen)</t>
  </si>
  <si>
    <t>Unvorschriftsmäßige Merkmale der gewandelten Instrumente</t>
  </si>
  <si>
    <t xml:space="preserve">Ggf. unvorschriftsmäßige Merkmale </t>
  </si>
  <si>
    <t>NORD/LB AöR</t>
  </si>
  <si>
    <t>-</t>
  </si>
  <si>
    <t>deutsches Recht</t>
  </si>
  <si>
    <t>CET1</t>
  </si>
  <si>
    <t>Solo- und Konzernebene</t>
  </si>
  <si>
    <t>Stammkapital</t>
  </si>
  <si>
    <t>Gezeichnetes Kapital</t>
  </si>
  <si>
    <t>diverse</t>
  </si>
  <si>
    <t xml:space="preserve">unbegrenzt </t>
  </si>
  <si>
    <t>unbegrenzt</t>
  </si>
  <si>
    <t>Nein</t>
  </si>
  <si>
    <t>variabel</t>
  </si>
  <si>
    <t>ja</t>
  </si>
  <si>
    <t>vollständig diskretionär</t>
  </si>
  <si>
    <t>nicht wandelbar</t>
  </si>
  <si>
    <t>nachrangig zu Einlagen stiller Gesellschafter</t>
  </si>
  <si>
    <t>k.A.</t>
  </si>
  <si>
    <t>T2</t>
  </si>
  <si>
    <t xml:space="preserve">Einlagen stiller Gesellschafter </t>
  </si>
  <si>
    <t>Buch- oder Nennwert</t>
  </si>
  <si>
    <t>Kapitalrücklage</t>
  </si>
  <si>
    <t>Frist 6 Monate, frühestens zum 31.12.2016</t>
  </si>
  <si>
    <t>fest,
ab 01.01.2022 variabel</t>
  </si>
  <si>
    <t>fest 10,5 %, ab 01.01.2022
12-Monats-Euribor +7,1%</t>
  </si>
  <si>
    <t>zwingend</t>
  </si>
  <si>
    <t xml:space="preserve">teilweise diskretionär </t>
  </si>
  <si>
    <t>Nicht kumulativ</t>
  </si>
  <si>
    <t>Ja</t>
  </si>
  <si>
    <t>Bilanzverlust</t>
  </si>
  <si>
    <t>ganz oder teilweise</t>
  </si>
  <si>
    <t>nicht vollständig diskretionäre Bedienung</t>
  </si>
  <si>
    <t>Fürstenberg Capital Erste</t>
  </si>
  <si>
    <t>AT1</t>
  </si>
  <si>
    <t>Einlagen stiller Gesellschafter</t>
  </si>
  <si>
    <t>Passivum, fortgeführter Einstandswert</t>
  </si>
  <si>
    <t>Frist 2 Jahre zum 31.12. eines jeden Jahres</t>
  </si>
  <si>
    <t>fest,
ab 01.01.2015 variabel</t>
  </si>
  <si>
    <t>fest 5,654 %, ab 01.01.2015 
12-Monats-Euribor +1,81%</t>
  </si>
  <si>
    <t>teilweise diskretionär</t>
  </si>
  <si>
    <t>vorübergehend</t>
  </si>
  <si>
    <t>Wiederzuschreibung, es sei denn es entsteht ein Bilanzverlust</t>
  </si>
  <si>
    <t>nachrangig zu Ergänzungskapital</t>
  </si>
  <si>
    <t>keine automatische Abschreibung</t>
  </si>
  <si>
    <t>Fürstenberg Capital II</t>
  </si>
  <si>
    <t>fest</t>
  </si>
  <si>
    <t>Fürstenberg Capital Dritte</t>
  </si>
  <si>
    <t>Frist 2 Jahre zum 31.12. eines jeden Jahres, frühestens zum 31.12.2019</t>
  </si>
  <si>
    <t>fest,
ab 01.01.2020 variabel</t>
  </si>
  <si>
    <t>fest 5,68%, variabel ab 01.01.2020 
EUR-ISDA-Euribor Swap Rate +1,87%</t>
  </si>
  <si>
    <t>keine Vereinbarung</t>
  </si>
  <si>
    <t>nicht anrechenbar</t>
  </si>
  <si>
    <t>4,1%
10-Jahres-DGZF +1,55%</t>
  </si>
  <si>
    <t>Kündigungsrecht des Gläubigers</t>
  </si>
  <si>
    <t>DE000BRL00A4</t>
  </si>
  <si>
    <t>nachrangige AT1-Inhaberschuldverschreibung</t>
  </si>
  <si>
    <t>Buch- oder Nennwert, ggf. um Herabschreibung verringert</t>
  </si>
  <si>
    <t>Vorzeitiges Rückzahlungsrecht der Emittentin aus regulatorischen und steuerlichen Gründen: Kündigungsfrist 35-60 Tage gemäß §5 (2 und 3) der Anleihebedingungen; insgesamt, nicht teilweise und mit Zustimmung der Aufsichtsbehörde.
Vorzeitige Rückzahlung nach Wahl der Emittentin erstmals am 29.06.2020 und danach zu jedem Zinszahlungstag (Kündigungsfrist mind. 35 Tage); insgesamt, nicht teilweise und mit Zustimmung der Aufsichtsbehörde.</t>
  </si>
  <si>
    <t>ab 29.06.2020 zu jedem Zinstermin</t>
  </si>
  <si>
    <t>fest,
ab 29.06.2020 variabel</t>
  </si>
  <si>
    <t>fest 8,5%, variabel ab 29.06.2020 12-Monats-Euribor +7,968%</t>
  </si>
  <si>
    <t>nein</t>
  </si>
  <si>
    <t>Trigger-CET1-Quote von 5,125% unterschritten</t>
  </si>
  <si>
    <t>Wiederzuschreibung, sofern (unter Berücksichtigung weiterer Hochschreibungen und Zinszahlungen auf AT1-Instrumente) ein entsprechender Jahresüberschuss sowie "Maximum Distributable Amount" gem. CRD IV, Art. 141 Abs. 2 zur Verfügung stehen und die Trigger-Quote vor- und nachher überschritten wird</t>
  </si>
  <si>
    <t>DE0001065472</t>
  </si>
  <si>
    <t>Solo- u. Konzernebene</t>
  </si>
  <si>
    <t>nachrangige Inhaberschuldverschreibung</t>
  </si>
  <si>
    <t>Verfalltermin</t>
  </si>
  <si>
    <t>nachrangig zu Insolvenzgläubigern</t>
  </si>
  <si>
    <t>DE0001065522</t>
  </si>
  <si>
    <t>6-Monats EURIBOR + 0,29%</t>
  </si>
  <si>
    <t>DE000NLB1DD3</t>
  </si>
  <si>
    <t>DE000NLB2HC4</t>
  </si>
  <si>
    <t>DE000NLB2HD2</t>
  </si>
  <si>
    <t>Gesamtkündigung, min. 30 Tage höchst. 60 Tage nach Veröffentlichung</t>
  </si>
  <si>
    <t>DE000NLB68Y0</t>
  </si>
  <si>
    <t>DE000NLB85D8</t>
  </si>
  <si>
    <t>DE000NLB8E26</t>
  </si>
  <si>
    <t>DE000NLB8JM6</t>
  </si>
  <si>
    <t>DE000NLB8K69</t>
  </si>
  <si>
    <t>XS0105720964</t>
  </si>
  <si>
    <t>englisches Recht</t>
  </si>
  <si>
    <t>6-Monats EURIBOR + 0,36%</t>
  </si>
  <si>
    <t>XS0119421211</t>
  </si>
  <si>
    <t>6-Monats EURIBOR + 0,35%</t>
  </si>
  <si>
    <t>XS0520938647</t>
  </si>
  <si>
    <t>XS1055787680</t>
  </si>
  <si>
    <t>XS1323076015</t>
  </si>
  <si>
    <t>XS1323076957</t>
  </si>
  <si>
    <t>nachrangige Namensschuldverschreibung</t>
  </si>
  <si>
    <t>05.08.2013 bis
09.08.2013</t>
  </si>
  <si>
    <t>09.08.2013 bis
13.08.2013</t>
  </si>
  <si>
    <t>nachrangige Schuldscheindarlehen</t>
  </si>
  <si>
    <t>06.11.2009 bis
11.11.2009</t>
  </si>
  <si>
    <t>06.11.2019 bis
11.11.2019</t>
  </si>
  <si>
    <t>30 Tage nach Kündigungsmitteilung</t>
  </si>
  <si>
    <t xml:space="preserve">6-Monats-Euribor +3,50 % </t>
  </si>
  <si>
    <t>XS0113243397</t>
  </si>
  <si>
    <t>englisches Recht
(Nachrang - deutsch)</t>
  </si>
  <si>
    <t xml:space="preserve">6-Monats-Euribor +0,375 % </t>
  </si>
  <si>
    <t>XS0126529337</t>
  </si>
  <si>
    <t xml:space="preserve">6-Monats-Euribor +0,350 % </t>
  </si>
  <si>
    <t>XS0127597036</t>
  </si>
  <si>
    <t xml:space="preserve">6-Monats-Euribor +0,380 % </t>
  </si>
  <si>
    <t>10,00
davon
30 % CET1
70 % T2</t>
  </si>
  <si>
    <t>439,37
(500 Mio USD)</t>
  </si>
  <si>
    <t>175,75
(200 Mio USD)</t>
  </si>
  <si>
    <t>XFNB00NJD862</t>
  </si>
  <si>
    <t>XFNB00NJD953</t>
  </si>
  <si>
    <t>XFNB00NJD961</t>
  </si>
  <si>
    <t>XFNB00NJD938</t>
  </si>
  <si>
    <t>XFNB00NJD979</t>
  </si>
  <si>
    <t>XFNB00NJD995</t>
  </si>
  <si>
    <t>XFNB00NJE092</t>
  </si>
  <si>
    <t>XFNB00NJE118</t>
  </si>
  <si>
    <t>XFNB00NJE167</t>
  </si>
  <si>
    <t>XFNB00NJE290</t>
  </si>
  <si>
    <t>XFNB00NJE357</t>
  </si>
  <si>
    <t>XFNB00NJE399</t>
  </si>
  <si>
    <t>XFNB00NJE449</t>
  </si>
  <si>
    <t>XFNB00NJE456</t>
  </si>
  <si>
    <t>XFNB00NJE514</t>
  </si>
  <si>
    <t>XFNB00NJE621</t>
  </si>
  <si>
    <t>XFNB00NJE647</t>
  </si>
  <si>
    <t>XFNB00NJE696</t>
  </si>
  <si>
    <t>XFNB00NJE704</t>
  </si>
  <si>
    <t>XFNB00NJE720</t>
  </si>
  <si>
    <t>XFNB00NJE738</t>
  </si>
  <si>
    <t>XFNB00NJE753</t>
  </si>
  <si>
    <t>XFNB00NJE761</t>
  </si>
  <si>
    <t>XFNB00NJE159</t>
  </si>
  <si>
    <t>XFNB00NJM343</t>
  </si>
  <si>
    <t>XFNB00NJM327</t>
  </si>
  <si>
    <t>XFNB00NJM293</t>
  </si>
  <si>
    <t>XFNB00NJM335</t>
  </si>
  <si>
    <t>XFNB00NJM442</t>
  </si>
  <si>
    <t>XFNB00NJM467</t>
  </si>
  <si>
    <t>XFNB00NJQ187</t>
  </si>
  <si>
    <t>XFNB00NJQ179</t>
  </si>
  <si>
    <t>XFNB00NJQ203</t>
  </si>
  <si>
    <t>XFNB00NJQ245</t>
  </si>
  <si>
    <t>XFNB00NJQ286</t>
  </si>
  <si>
    <t>XFNB00NJQ302</t>
  </si>
  <si>
    <t>XFNB00NJQ328</t>
  </si>
  <si>
    <t>XFNB00NJQ344</t>
  </si>
  <si>
    <t>XFNB00NJQ419</t>
  </si>
  <si>
    <t>XFNB00NJR029</t>
  </si>
  <si>
    <t>XFNB00NJR037</t>
  </si>
  <si>
    <t>XFNB00NJR045</t>
  </si>
  <si>
    <t>XFNB00NJR128</t>
  </si>
  <si>
    <t>XFNB00NJR953</t>
  </si>
  <si>
    <t>XFNB00NJR060</t>
  </si>
  <si>
    <t>XFNB00NJQ252</t>
  </si>
  <si>
    <t>XFBL00NZ2087</t>
  </si>
  <si>
    <t>XFNB00NJR052</t>
  </si>
  <si>
    <t>XFNB00NJQ260</t>
  </si>
  <si>
    <t>XFNB00NJR136</t>
  </si>
  <si>
    <t>XFNB00NJD896</t>
  </si>
  <si>
    <t>XFNB00NJD912,
XFNB00NJE019,
XFNB00NJD920</t>
  </si>
  <si>
    <t>XFNB00NJE126</t>
  </si>
  <si>
    <t>XFNB00NJD946</t>
  </si>
  <si>
    <t>XFNB00NJD870</t>
  </si>
  <si>
    <t>XFNB00NJE068</t>
  </si>
  <si>
    <t>XFNB00NJM301
XFNB00NJM319</t>
  </si>
  <si>
    <t>XFNB00NJM350
XFNB00NJM368</t>
  </si>
  <si>
    <t>Nein, jedoch hat die Emittentin das Recht, Zinszahlungen nach freiem Ermessen ganz oder teilweise
entfallen zu lasse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00"/>
  </numFmts>
  <fonts count="3" x14ac:knownFonts="1">
    <font>
      <sz val="11"/>
      <color theme="1"/>
      <name val="Calibri"/>
      <family val="2"/>
      <scheme val="minor"/>
    </font>
    <font>
      <b/>
      <sz val="11"/>
      <name val="Verdana"/>
      <family val="2"/>
    </font>
    <font>
      <sz val="11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1">
    <xf numFmtId="0" fontId="0" fillId="0" borderId="0"/>
  </cellStyleXfs>
  <cellXfs count="58">
    <xf numFmtId="0" fontId="0" fillId="0" borderId="0" xfId="0"/>
    <xf numFmtId="0" fontId="1" fillId="2" borderId="1" xfId="0" applyFont="1" applyFill="1" applyBorder="1" applyAlignment="1">
      <alignment horizontal="center"/>
    </xf>
    <xf numFmtId="0" fontId="1" fillId="2" borderId="1" xfId="0" applyFont="1" applyFill="1" applyBorder="1" applyAlignment="1">
      <alignment horizontal="left"/>
    </xf>
    <xf numFmtId="0" fontId="1" fillId="2" borderId="1" xfId="0" applyFont="1" applyFill="1" applyBorder="1"/>
    <xf numFmtId="0" fontId="1" fillId="2" borderId="2" xfId="0" applyFont="1" applyFill="1" applyBorder="1" applyAlignment="1">
      <alignment horizontal="right"/>
    </xf>
    <xf numFmtId="0" fontId="1" fillId="2" borderId="0" xfId="0" applyFont="1" applyFill="1" applyBorder="1" applyAlignment="1">
      <alignment horizontal="right"/>
    </xf>
    <xf numFmtId="0" fontId="1" fillId="2" borderId="3" xfId="0" applyFont="1" applyFill="1" applyBorder="1" applyAlignment="1">
      <alignment horizontal="right"/>
    </xf>
    <xf numFmtId="0" fontId="1" fillId="2" borderId="0" xfId="0" applyFont="1" applyFill="1" applyBorder="1" applyAlignment="1">
      <alignment horizontal="center" wrapText="1"/>
    </xf>
    <xf numFmtId="0" fontId="1" fillId="2" borderId="2" xfId="0" applyFont="1" applyFill="1" applyBorder="1" applyAlignment="1">
      <alignment horizontal="center" wrapText="1"/>
    </xf>
    <xf numFmtId="0" fontId="1" fillId="2" borderId="3" xfId="0" applyFont="1" applyFill="1" applyBorder="1" applyAlignment="1">
      <alignment horizontal="center" wrapText="1"/>
    </xf>
    <xf numFmtId="0" fontId="1" fillId="2" borderId="0" xfId="0" applyFont="1" applyFill="1" applyBorder="1" applyAlignment="1">
      <alignment horizontal="center"/>
    </xf>
    <xf numFmtId="0" fontId="1" fillId="2" borderId="3" xfId="0" applyFont="1" applyFill="1" applyBorder="1" applyAlignment="1">
      <alignment horizontal="center"/>
    </xf>
    <xf numFmtId="0" fontId="1" fillId="2" borderId="1" xfId="0" applyFont="1" applyFill="1" applyBorder="1" applyAlignment="1"/>
    <xf numFmtId="0" fontId="1" fillId="2" borderId="2" xfId="0" applyFont="1" applyFill="1" applyBorder="1" applyAlignment="1">
      <alignment horizontal="center"/>
    </xf>
    <xf numFmtId="0" fontId="2" fillId="3" borderId="4" xfId="0" applyFont="1" applyFill="1" applyBorder="1" applyAlignment="1">
      <alignment horizontal="left" wrapText="1"/>
    </xf>
    <xf numFmtId="49" fontId="2" fillId="3" borderId="4" xfId="0" applyNumberFormat="1" applyFont="1" applyFill="1" applyBorder="1" applyAlignment="1">
      <alignment horizontal="left" wrapText="1"/>
    </xf>
    <xf numFmtId="0" fontId="2" fillId="3" borderId="5" xfId="0" applyFont="1" applyFill="1" applyBorder="1" applyAlignment="1">
      <alignment horizontal="left" wrapText="1"/>
    </xf>
    <xf numFmtId="0" fontId="2" fillId="4" borderId="6" xfId="0" applyFont="1" applyFill="1" applyBorder="1" applyAlignment="1" applyProtection="1">
      <alignment vertical="top" wrapText="1"/>
      <protection locked="0"/>
    </xf>
    <xf numFmtId="0" fontId="2" fillId="4" borderId="6" xfId="0" applyFont="1" applyFill="1" applyBorder="1" applyAlignment="1" applyProtection="1">
      <alignment horizontal="left" vertical="top" wrapText="1"/>
      <protection locked="0"/>
    </xf>
    <xf numFmtId="0" fontId="2" fillId="4" borderId="7" xfId="0" applyFont="1" applyFill="1" applyBorder="1" applyAlignment="1" applyProtection="1">
      <alignment vertical="top" wrapText="1"/>
      <protection locked="0"/>
    </xf>
    <xf numFmtId="4" fontId="2" fillId="4" borderId="6" xfId="0" applyNumberFormat="1" applyFont="1" applyFill="1" applyBorder="1" applyAlignment="1" applyProtection="1">
      <alignment vertical="top" wrapText="1"/>
      <protection locked="0"/>
    </xf>
    <xf numFmtId="0" fontId="2" fillId="4" borderId="6" xfId="0" quotePrefix="1" applyFont="1" applyFill="1" applyBorder="1" applyAlignment="1" applyProtection="1">
      <alignment vertical="top" wrapText="1"/>
      <protection locked="0"/>
    </xf>
    <xf numFmtId="0" fontId="2" fillId="4" borderId="8" xfId="0" applyFont="1" applyFill="1" applyBorder="1" applyAlignment="1" applyProtection="1">
      <alignment vertical="top" wrapText="1"/>
      <protection locked="0"/>
    </xf>
    <xf numFmtId="0" fontId="2" fillId="4" borderId="8" xfId="0" applyFont="1" applyFill="1" applyBorder="1" applyAlignment="1" applyProtection="1">
      <alignment horizontal="left" vertical="top" wrapText="1"/>
      <protection locked="0"/>
    </xf>
    <xf numFmtId="0" fontId="2" fillId="4" borderId="7" xfId="0" applyFont="1" applyFill="1" applyBorder="1" applyAlignment="1" applyProtection="1">
      <alignment horizontal="right" vertical="top" wrapText="1"/>
      <protection locked="0"/>
    </xf>
    <xf numFmtId="4" fontId="2" fillId="4" borderId="8" xfId="0" applyNumberFormat="1" applyFont="1" applyFill="1" applyBorder="1" applyAlignment="1" applyProtection="1">
      <alignment vertical="top" wrapText="1"/>
      <protection locked="0"/>
    </xf>
    <xf numFmtId="14" fontId="2" fillId="4" borderId="8" xfId="0" applyNumberFormat="1" applyFont="1" applyFill="1" applyBorder="1" applyAlignment="1" applyProtection="1">
      <alignment vertical="top" wrapText="1"/>
      <protection locked="0"/>
    </xf>
    <xf numFmtId="0" fontId="2" fillId="0" borderId="9" xfId="0" applyFont="1" applyBorder="1"/>
    <xf numFmtId="0" fontId="2" fillId="0" borderId="9" xfId="0" applyFont="1" applyBorder="1" applyAlignment="1">
      <alignment horizontal="left"/>
    </xf>
    <xf numFmtId="0" fontId="2" fillId="0" borderId="9" xfId="0" applyFont="1" applyFill="1" applyBorder="1"/>
    <xf numFmtId="0" fontId="2" fillId="4" borderId="10" xfId="0" applyFont="1" applyFill="1" applyBorder="1" applyAlignment="1" applyProtection="1">
      <alignment vertical="top" wrapText="1"/>
      <protection locked="0"/>
    </xf>
    <xf numFmtId="0" fontId="2" fillId="4" borderId="10" xfId="0" applyFont="1" applyFill="1" applyBorder="1" applyAlignment="1" applyProtection="1">
      <alignment horizontal="left" vertical="top" wrapText="1"/>
      <protection locked="0"/>
    </xf>
    <xf numFmtId="4" fontId="2" fillId="4" borderId="7" xfId="0" applyNumberFormat="1" applyFont="1" applyFill="1" applyBorder="1" applyAlignment="1" applyProtection="1">
      <alignment vertical="top" wrapText="1"/>
      <protection locked="0"/>
    </xf>
    <xf numFmtId="4" fontId="2" fillId="4" borderId="10" xfId="0" applyNumberFormat="1" applyFont="1" applyFill="1" applyBorder="1" applyAlignment="1" applyProtection="1">
      <alignment vertical="top" wrapText="1"/>
      <protection locked="0"/>
    </xf>
    <xf numFmtId="2" fontId="2" fillId="4" borderId="10" xfId="0" applyNumberFormat="1" applyFont="1" applyFill="1" applyBorder="1" applyAlignment="1" applyProtection="1">
      <alignment vertical="top" wrapText="1"/>
      <protection locked="0"/>
    </xf>
    <xf numFmtId="14" fontId="2" fillId="4" borderId="10" xfId="0" applyNumberFormat="1" applyFont="1" applyFill="1" applyBorder="1" applyAlignment="1" applyProtection="1">
      <alignment vertical="top" wrapText="1"/>
      <protection locked="0"/>
    </xf>
    <xf numFmtId="0" fontId="2" fillId="4" borderId="10" xfId="0" quotePrefix="1" applyFont="1" applyFill="1" applyBorder="1" applyAlignment="1" applyProtection="1">
      <alignment vertical="top" wrapText="1"/>
      <protection locked="0"/>
    </xf>
    <xf numFmtId="0" fontId="2" fillId="4" borderId="7" xfId="0" applyFont="1" applyFill="1" applyBorder="1" applyAlignment="1" applyProtection="1">
      <alignment horizontal="left" vertical="top" wrapText="1"/>
      <protection locked="0"/>
    </xf>
    <xf numFmtId="2" fontId="2" fillId="4" borderId="7" xfId="0" applyNumberFormat="1" applyFont="1" applyFill="1" applyBorder="1" applyAlignment="1" applyProtection="1">
      <alignment vertical="top" wrapText="1"/>
      <protection locked="0"/>
    </xf>
    <xf numFmtId="14" fontId="2" fillId="4" borderId="7" xfId="0" applyNumberFormat="1" applyFont="1" applyFill="1" applyBorder="1" applyAlignment="1" applyProtection="1">
      <alignment vertical="top" wrapText="1"/>
      <protection locked="0"/>
    </xf>
    <xf numFmtId="10" fontId="2" fillId="4" borderId="7" xfId="0" applyNumberFormat="1" applyFont="1" applyFill="1" applyBorder="1" applyAlignment="1" applyProtection="1">
      <alignment vertical="top" wrapText="1"/>
      <protection locked="0"/>
    </xf>
    <xf numFmtId="0" fontId="2" fillId="4" borderId="7" xfId="0" quotePrefix="1" applyFont="1" applyFill="1" applyBorder="1" applyAlignment="1" applyProtection="1">
      <alignment vertical="top" wrapText="1"/>
      <protection locked="0"/>
    </xf>
    <xf numFmtId="14" fontId="2" fillId="4" borderId="7" xfId="0" applyNumberFormat="1" applyFont="1" applyFill="1" applyBorder="1" applyAlignment="1" applyProtection="1">
      <alignment horizontal="left" vertical="top" wrapText="1"/>
      <protection locked="0"/>
    </xf>
    <xf numFmtId="0" fontId="2" fillId="4" borderId="7" xfId="0" applyFont="1" applyFill="1" applyBorder="1" applyAlignment="1" applyProtection="1">
      <alignment horizontal="center" vertical="top"/>
      <protection locked="0"/>
    </xf>
    <xf numFmtId="164" fontId="2" fillId="4" borderId="7" xfId="0" applyNumberFormat="1" applyFont="1" applyFill="1" applyBorder="1" applyAlignment="1" applyProtection="1">
      <alignment horizontal="right" vertical="top" wrapText="1"/>
      <protection locked="0"/>
    </xf>
    <xf numFmtId="4" fontId="2" fillId="4" borderId="7" xfId="0" applyNumberFormat="1" applyFont="1" applyFill="1" applyBorder="1" applyAlignment="1" applyProtection="1">
      <alignment horizontal="right" vertical="top" wrapText="1"/>
      <protection locked="0"/>
    </xf>
    <xf numFmtId="0" fontId="2" fillId="0" borderId="0" xfId="0" applyFont="1"/>
    <xf numFmtId="0" fontId="2" fillId="0" borderId="0" xfId="0" applyFont="1" applyAlignment="1">
      <alignment vertical="top" wrapText="1"/>
    </xf>
    <xf numFmtId="0" fontId="2" fillId="0" borderId="0" xfId="0" applyFont="1" applyAlignment="1">
      <alignment horizontal="left"/>
    </xf>
    <xf numFmtId="0" fontId="2" fillId="0" borderId="0" xfId="0" applyFont="1" applyFill="1"/>
    <xf numFmtId="14" fontId="1" fillId="2" borderId="1" xfId="0" applyNumberFormat="1" applyFont="1" applyFill="1" applyBorder="1"/>
    <xf numFmtId="14" fontId="2" fillId="3" borderId="4" xfId="0" applyNumberFormat="1" applyFont="1" applyFill="1" applyBorder="1" applyAlignment="1">
      <alignment horizontal="left" wrapText="1"/>
    </xf>
    <xf numFmtId="14" fontId="2" fillId="4" borderId="6" xfId="0" applyNumberFormat="1" applyFont="1" applyFill="1" applyBorder="1" applyAlignment="1" applyProtection="1">
      <alignment vertical="top" wrapText="1"/>
      <protection locked="0"/>
    </xf>
    <xf numFmtId="14" fontId="2" fillId="0" borderId="9" xfId="0" applyNumberFormat="1" applyFont="1" applyBorder="1"/>
    <xf numFmtId="14" fontId="2" fillId="0" borderId="0" xfId="0" applyNumberFormat="1" applyFont="1"/>
    <xf numFmtId="14" fontId="2" fillId="4" borderId="6" xfId="0" quotePrefix="1" applyNumberFormat="1" applyFont="1" applyFill="1" applyBorder="1" applyAlignment="1" applyProtection="1">
      <alignment vertical="top" wrapText="1"/>
      <protection locked="0"/>
    </xf>
    <xf numFmtId="0" fontId="1" fillId="2" borderId="2" xfId="0" applyFont="1" applyFill="1" applyBorder="1" applyAlignment="1">
      <alignment horizontal="center" wrapText="1"/>
    </xf>
    <xf numFmtId="0" fontId="1" fillId="2" borderId="3" xfId="0" applyFont="1" applyFill="1" applyBorder="1" applyAlignment="1">
      <alignment horizontal="center" wrapText="1"/>
    </xf>
  </cellXfs>
  <cellStyles count="1"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G384"/>
  <sheetViews>
    <sheetView tabSelected="1" zoomScale="55" zoomScaleNormal="55" zoomScaleSheetLayoutView="40" zoomScalePageLayoutView="1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120" sqref="A120"/>
    </sheetView>
  </sheetViews>
  <sheetFormatPr baseColWidth="10" defaultColWidth="0" defaultRowHeight="14.25" zeroHeight="1" x14ac:dyDescent="0.2"/>
  <cols>
    <col min="1" max="1" width="20.42578125" style="46" customWidth="1"/>
    <col min="2" max="2" width="50.85546875" style="48" customWidth="1"/>
    <col min="3" max="3" width="23.7109375" style="46" customWidth="1"/>
    <col min="4" max="4" width="27.5703125" style="46" customWidth="1"/>
    <col min="5" max="5" width="21.5703125" style="46" customWidth="1"/>
    <col min="6" max="6" width="25.7109375" style="46" customWidth="1"/>
    <col min="7" max="7" width="45.5703125" style="46" bestFit="1" customWidth="1"/>
    <col min="8" max="8" width="25.140625" style="49" customWidth="1"/>
    <col min="9" max="9" width="17.7109375" style="46" customWidth="1"/>
    <col min="10" max="10" width="16.42578125" style="46" customWidth="1"/>
    <col min="11" max="11" width="22.42578125" style="46" customWidth="1"/>
    <col min="12" max="12" width="37.140625" style="46" customWidth="1"/>
    <col min="13" max="13" width="16.5703125" style="54" customWidth="1"/>
    <col min="14" max="14" width="17.7109375" style="46" customWidth="1"/>
    <col min="15" max="15" width="18.7109375" style="54" customWidth="1"/>
    <col min="16" max="16" width="17.5703125" style="46" customWidth="1" collapsed="1"/>
    <col min="17" max="17" width="45.5703125" style="54" customWidth="1"/>
    <col min="18" max="18" width="19" style="46" customWidth="1"/>
    <col min="19" max="19" width="20.42578125" style="46" customWidth="1"/>
    <col min="20" max="20" width="32.85546875" style="46" customWidth="1"/>
    <col min="21" max="21" width="23.5703125" style="46" customWidth="1"/>
    <col min="22" max="22" width="27.140625" style="46" customWidth="1"/>
    <col min="23" max="23" width="26.85546875" style="46" customWidth="1"/>
    <col min="24" max="24" width="18.28515625" style="46" customWidth="1"/>
    <col min="25" max="26" width="15.85546875" style="46" customWidth="1"/>
    <col min="27" max="27" width="17.28515625" style="46" customWidth="1"/>
    <col min="28" max="28" width="20.28515625" style="46" customWidth="1"/>
    <col min="29" max="29" width="17.42578125" style="46" customWidth="1"/>
    <col min="30" max="30" width="23.140625" style="46" customWidth="1"/>
    <col min="31" max="31" width="20.42578125" style="46" customWidth="1"/>
    <col min="32" max="33" width="18.28515625" style="46" customWidth="1"/>
    <col min="34" max="34" width="17.7109375" style="46" customWidth="1"/>
    <col min="35" max="35" width="17.5703125" style="46" customWidth="1"/>
    <col min="36" max="36" width="21.42578125" style="46" customWidth="1"/>
    <col min="37" max="37" width="43.5703125" style="46" customWidth="1"/>
    <col min="38" max="38" width="43.85546875" style="46" customWidth="1"/>
    <col min="39" max="39" width="34.7109375" style="46" customWidth="1"/>
    <col min="40" max="40" width="36" style="46" customWidth="1"/>
    <col min="41" max="59" width="11.42578125" style="46" customWidth="1"/>
    <col min="60" max="16384" width="11.42578125" style="46" hidden="1"/>
  </cols>
  <sheetData>
    <row r="1" spans="1:40" ht="14.25" customHeight="1" x14ac:dyDescent="0.2">
      <c r="A1" s="1"/>
      <c r="B1" s="2"/>
      <c r="C1" s="3"/>
      <c r="D1" s="4" t="s">
        <v>0</v>
      </c>
      <c r="E1" s="5"/>
      <c r="F1" s="5"/>
      <c r="G1" s="6"/>
      <c r="H1" s="6"/>
      <c r="I1" s="3"/>
      <c r="J1" s="3"/>
      <c r="K1" s="3"/>
      <c r="L1" s="3"/>
      <c r="M1" s="50"/>
      <c r="N1" s="3"/>
      <c r="O1" s="50"/>
      <c r="P1" s="3"/>
      <c r="Q1" s="50"/>
      <c r="R1" s="3"/>
      <c r="S1" s="56" t="s">
        <v>1</v>
      </c>
      <c r="T1" s="57"/>
      <c r="U1" s="7"/>
      <c r="V1" s="8" t="s">
        <v>2</v>
      </c>
      <c r="W1" s="7"/>
      <c r="X1" s="7"/>
      <c r="Y1" s="9"/>
      <c r="Z1" s="7"/>
      <c r="AA1" s="8" t="s">
        <v>3</v>
      </c>
      <c r="AB1" s="7"/>
      <c r="AC1" s="7"/>
      <c r="AD1" s="7"/>
      <c r="AE1" s="7"/>
      <c r="AF1" s="9"/>
      <c r="AG1" s="10"/>
      <c r="AH1" s="8" t="s">
        <v>4</v>
      </c>
      <c r="AI1" s="7"/>
      <c r="AJ1" s="9"/>
      <c r="AK1" s="11"/>
      <c r="AL1" s="12"/>
      <c r="AM1" s="12"/>
      <c r="AN1" s="12"/>
    </row>
    <row r="2" spans="1:40" ht="19.5" customHeight="1" x14ac:dyDescent="0.2">
      <c r="A2" s="1">
        <v>1</v>
      </c>
      <c r="B2" s="2">
        <v>2</v>
      </c>
      <c r="C2" s="1">
        <v>3</v>
      </c>
      <c r="D2" s="1">
        <v>4</v>
      </c>
      <c r="E2" s="1">
        <v>5</v>
      </c>
      <c r="F2" s="1">
        <v>6</v>
      </c>
      <c r="G2" s="1">
        <v>7</v>
      </c>
      <c r="H2" s="1">
        <v>8</v>
      </c>
      <c r="I2" s="1">
        <v>9</v>
      </c>
      <c r="J2" s="1" t="s">
        <v>5</v>
      </c>
      <c r="K2" s="1" t="s">
        <v>6</v>
      </c>
      <c r="L2" s="1">
        <v>10</v>
      </c>
      <c r="M2" s="1">
        <v>11</v>
      </c>
      <c r="N2" s="1">
        <v>12</v>
      </c>
      <c r="O2" s="1">
        <v>13</v>
      </c>
      <c r="P2" s="1">
        <v>14</v>
      </c>
      <c r="Q2" s="1">
        <v>15</v>
      </c>
      <c r="R2" s="1">
        <v>16</v>
      </c>
      <c r="S2" s="8">
        <v>17</v>
      </c>
      <c r="T2" s="9">
        <v>18</v>
      </c>
      <c r="U2" s="7">
        <v>19</v>
      </c>
      <c r="V2" s="8" t="s">
        <v>7</v>
      </c>
      <c r="W2" s="7" t="s">
        <v>8</v>
      </c>
      <c r="X2" s="7">
        <v>21</v>
      </c>
      <c r="Y2" s="9">
        <v>22</v>
      </c>
      <c r="Z2" s="7">
        <v>23</v>
      </c>
      <c r="AA2" s="13">
        <v>24</v>
      </c>
      <c r="AB2" s="10">
        <v>25</v>
      </c>
      <c r="AC2" s="10">
        <v>26</v>
      </c>
      <c r="AD2" s="10">
        <v>27</v>
      </c>
      <c r="AE2" s="10">
        <v>28</v>
      </c>
      <c r="AF2" s="11">
        <v>29</v>
      </c>
      <c r="AG2" s="10">
        <v>30</v>
      </c>
      <c r="AH2" s="13">
        <v>31</v>
      </c>
      <c r="AI2" s="10">
        <v>32</v>
      </c>
      <c r="AJ2" s="11">
        <v>33</v>
      </c>
      <c r="AK2" s="11">
        <v>34</v>
      </c>
      <c r="AL2" s="1">
        <v>35</v>
      </c>
      <c r="AM2" s="1">
        <v>36</v>
      </c>
      <c r="AN2" s="1">
        <v>37</v>
      </c>
    </row>
    <row r="3" spans="1:40" ht="86.25" thickBot="1" x14ac:dyDescent="0.25">
      <c r="A3" s="14" t="s">
        <v>9</v>
      </c>
      <c r="B3" s="15" t="s">
        <v>10</v>
      </c>
      <c r="C3" s="14" t="s">
        <v>11</v>
      </c>
      <c r="D3" s="14" t="s">
        <v>12</v>
      </c>
      <c r="E3" s="14" t="s">
        <v>13</v>
      </c>
      <c r="F3" s="14" t="s">
        <v>14</v>
      </c>
      <c r="G3" s="14" t="s">
        <v>15</v>
      </c>
      <c r="H3" s="14" t="s">
        <v>16</v>
      </c>
      <c r="I3" s="14" t="s">
        <v>17</v>
      </c>
      <c r="J3" s="14" t="s">
        <v>18</v>
      </c>
      <c r="K3" s="14" t="s">
        <v>19</v>
      </c>
      <c r="L3" s="14" t="s">
        <v>20</v>
      </c>
      <c r="M3" s="51" t="s">
        <v>21</v>
      </c>
      <c r="N3" s="14" t="s">
        <v>22</v>
      </c>
      <c r="O3" s="51" t="s">
        <v>23</v>
      </c>
      <c r="P3" s="14" t="s">
        <v>24</v>
      </c>
      <c r="Q3" s="51" t="s">
        <v>25</v>
      </c>
      <c r="R3" s="14" t="s">
        <v>26</v>
      </c>
      <c r="S3" s="14" t="s">
        <v>27</v>
      </c>
      <c r="T3" s="14" t="s">
        <v>28</v>
      </c>
      <c r="U3" s="14" t="s">
        <v>29</v>
      </c>
      <c r="V3" s="16" t="s">
        <v>30</v>
      </c>
      <c r="W3" s="16" t="s">
        <v>31</v>
      </c>
      <c r="X3" s="14" t="s">
        <v>32</v>
      </c>
      <c r="Y3" s="14" t="s">
        <v>33</v>
      </c>
      <c r="Z3" s="14" t="s">
        <v>34</v>
      </c>
      <c r="AA3" s="14" t="s">
        <v>35</v>
      </c>
      <c r="AB3" s="14" t="s">
        <v>36</v>
      </c>
      <c r="AC3" s="14" t="s">
        <v>37</v>
      </c>
      <c r="AD3" s="14" t="s">
        <v>38</v>
      </c>
      <c r="AE3" s="14" t="s">
        <v>39</v>
      </c>
      <c r="AF3" s="14" t="s">
        <v>40</v>
      </c>
      <c r="AG3" s="14" t="s">
        <v>41</v>
      </c>
      <c r="AH3" s="14" t="s">
        <v>42</v>
      </c>
      <c r="AI3" s="14" t="s">
        <v>43</v>
      </c>
      <c r="AJ3" s="14" t="s">
        <v>44</v>
      </c>
      <c r="AK3" s="14" t="s">
        <v>45</v>
      </c>
      <c r="AL3" s="14" t="s">
        <v>46</v>
      </c>
      <c r="AM3" s="14" t="s">
        <v>47</v>
      </c>
      <c r="AN3" s="14" t="s">
        <v>48</v>
      </c>
    </row>
    <row r="4" spans="1:40" s="47" customFormat="1" ht="42" customHeight="1" x14ac:dyDescent="0.25">
      <c r="A4" s="17" t="s">
        <v>49</v>
      </c>
      <c r="B4" s="18" t="s">
        <v>50</v>
      </c>
      <c r="C4" s="19" t="s">
        <v>51</v>
      </c>
      <c r="D4" s="17" t="s">
        <v>52</v>
      </c>
      <c r="E4" s="17" t="s">
        <v>52</v>
      </c>
      <c r="F4" s="17" t="s">
        <v>53</v>
      </c>
      <c r="G4" s="19" t="s">
        <v>54</v>
      </c>
      <c r="H4" s="20">
        <v>1607.2578100000001</v>
      </c>
      <c r="I4" s="20">
        <v>1607.2578100000001</v>
      </c>
      <c r="J4" s="20">
        <v>1607.2578100000001</v>
      </c>
      <c r="K4" s="21" t="s">
        <v>50</v>
      </c>
      <c r="L4" s="17" t="s">
        <v>55</v>
      </c>
      <c r="M4" s="52" t="s">
        <v>56</v>
      </c>
      <c r="N4" s="17" t="s">
        <v>57</v>
      </c>
      <c r="O4" s="55" t="s">
        <v>58</v>
      </c>
      <c r="P4" s="17" t="s">
        <v>59</v>
      </c>
      <c r="Q4" s="55" t="s">
        <v>50</v>
      </c>
      <c r="R4" s="17" t="s">
        <v>50</v>
      </c>
      <c r="S4" s="17" t="s">
        <v>60</v>
      </c>
      <c r="T4" s="21" t="s">
        <v>50</v>
      </c>
      <c r="U4" s="17" t="s">
        <v>61</v>
      </c>
      <c r="V4" s="17" t="s">
        <v>62</v>
      </c>
      <c r="W4" s="17" t="s">
        <v>62</v>
      </c>
      <c r="X4" s="17" t="s">
        <v>59</v>
      </c>
      <c r="Y4" s="21" t="s">
        <v>50</v>
      </c>
      <c r="Z4" s="17" t="s">
        <v>63</v>
      </c>
      <c r="AA4" s="21" t="s">
        <v>50</v>
      </c>
      <c r="AB4" s="21" t="s">
        <v>50</v>
      </c>
      <c r="AC4" s="21" t="s">
        <v>50</v>
      </c>
      <c r="AD4" s="21" t="s">
        <v>50</v>
      </c>
      <c r="AE4" s="21" t="s">
        <v>50</v>
      </c>
      <c r="AF4" s="21" t="s">
        <v>50</v>
      </c>
      <c r="AG4" s="17" t="s">
        <v>59</v>
      </c>
      <c r="AH4" s="21" t="s">
        <v>50</v>
      </c>
      <c r="AI4" s="21" t="s">
        <v>50</v>
      </c>
      <c r="AJ4" s="21" t="s">
        <v>50</v>
      </c>
      <c r="AK4" s="21" t="s">
        <v>50</v>
      </c>
      <c r="AL4" s="17" t="s">
        <v>64</v>
      </c>
      <c r="AM4" s="17" t="s">
        <v>59</v>
      </c>
      <c r="AN4" s="17" t="s">
        <v>65</v>
      </c>
    </row>
    <row r="5" spans="1:40" s="47" customFormat="1" ht="57.75" customHeight="1" thickBot="1" x14ac:dyDescent="0.3">
      <c r="A5" s="22" t="s">
        <v>49</v>
      </c>
      <c r="B5" s="23" t="s">
        <v>50</v>
      </c>
      <c r="C5" s="22" t="s">
        <v>51</v>
      </c>
      <c r="D5" s="22" t="s">
        <v>52</v>
      </c>
      <c r="E5" s="22" t="s">
        <v>66</v>
      </c>
      <c r="F5" s="22" t="s">
        <v>53</v>
      </c>
      <c r="G5" s="22" t="s">
        <v>67</v>
      </c>
      <c r="H5" s="24" t="s">
        <v>152</v>
      </c>
      <c r="I5" s="25">
        <v>10</v>
      </c>
      <c r="J5" s="22" t="s">
        <v>50</v>
      </c>
      <c r="K5" s="22" t="s">
        <v>68</v>
      </c>
      <c r="L5" s="22" t="s">
        <v>69</v>
      </c>
      <c r="M5" s="26">
        <v>40546</v>
      </c>
      <c r="N5" s="22" t="s">
        <v>58</v>
      </c>
      <c r="O5" s="26" t="s">
        <v>58</v>
      </c>
      <c r="P5" s="22" t="s">
        <v>61</v>
      </c>
      <c r="Q5" s="26" t="s">
        <v>70</v>
      </c>
      <c r="R5" s="22" t="s">
        <v>50</v>
      </c>
      <c r="S5" s="22" t="s">
        <v>71</v>
      </c>
      <c r="T5" s="22" t="s">
        <v>72</v>
      </c>
      <c r="U5" s="22" t="s">
        <v>61</v>
      </c>
      <c r="V5" s="22" t="s">
        <v>73</v>
      </c>
      <c r="W5" s="22" t="s">
        <v>74</v>
      </c>
      <c r="X5" s="22" t="s">
        <v>59</v>
      </c>
      <c r="Y5" s="22" t="s">
        <v>75</v>
      </c>
      <c r="Z5" s="22" t="s">
        <v>63</v>
      </c>
      <c r="AA5" s="22" t="s">
        <v>50</v>
      </c>
      <c r="AB5" s="22" t="s">
        <v>50</v>
      </c>
      <c r="AC5" s="22" t="s">
        <v>50</v>
      </c>
      <c r="AD5" s="22" t="s">
        <v>50</v>
      </c>
      <c r="AE5" s="22" t="s">
        <v>50</v>
      </c>
      <c r="AF5" s="22" t="s">
        <v>50</v>
      </c>
      <c r="AG5" s="22" t="s">
        <v>76</v>
      </c>
      <c r="AH5" s="22" t="s">
        <v>77</v>
      </c>
      <c r="AI5" s="22" t="s">
        <v>78</v>
      </c>
      <c r="AJ5" s="22" t="s">
        <v>50</v>
      </c>
      <c r="AK5" s="22" t="s">
        <v>50</v>
      </c>
      <c r="AL5" s="22" t="s">
        <v>64</v>
      </c>
      <c r="AM5" s="22" t="s">
        <v>76</v>
      </c>
      <c r="AN5" s="22" t="s">
        <v>79</v>
      </c>
    </row>
    <row r="6" spans="1:40" s="27" customFormat="1" ht="15" customHeight="1" thickBot="1" x14ac:dyDescent="0.25">
      <c r="B6" s="28"/>
      <c r="H6" s="29"/>
      <c r="M6" s="53"/>
      <c r="O6" s="53"/>
      <c r="Q6" s="53"/>
    </row>
    <row r="7" spans="1:40" s="47" customFormat="1" ht="57" customHeight="1" x14ac:dyDescent="0.25">
      <c r="A7" s="30" t="s">
        <v>49</v>
      </c>
      <c r="B7" s="31" t="s">
        <v>80</v>
      </c>
      <c r="C7" s="30" t="s">
        <v>51</v>
      </c>
      <c r="D7" s="30" t="s">
        <v>81</v>
      </c>
      <c r="E7" s="30" t="s">
        <v>66</v>
      </c>
      <c r="F7" s="30" t="s">
        <v>53</v>
      </c>
      <c r="G7" s="30" t="s">
        <v>82</v>
      </c>
      <c r="H7" s="32">
        <v>39.549384727793488</v>
      </c>
      <c r="I7" s="33">
        <v>61.203000000000003</v>
      </c>
      <c r="J7" s="30" t="s">
        <v>50</v>
      </c>
      <c r="K7" s="34" t="s">
        <v>68</v>
      </c>
      <c r="L7" s="30" t="s">
        <v>83</v>
      </c>
      <c r="M7" s="35">
        <v>38446</v>
      </c>
      <c r="N7" s="30" t="s">
        <v>58</v>
      </c>
      <c r="O7" s="35" t="s">
        <v>58</v>
      </c>
      <c r="P7" s="30" t="s">
        <v>76</v>
      </c>
      <c r="Q7" s="35" t="s">
        <v>84</v>
      </c>
      <c r="R7" s="30" t="s">
        <v>50</v>
      </c>
      <c r="S7" s="30" t="s">
        <v>85</v>
      </c>
      <c r="T7" s="30" t="s">
        <v>86</v>
      </c>
      <c r="U7" s="30" t="s">
        <v>61</v>
      </c>
      <c r="V7" s="30" t="s">
        <v>73</v>
      </c>
      <c r="W7" s="30" t="s">
        <v>87</v>
      </c>
      <c r="X7" s="30" t="s">
        <v>59</v>
      </c>
      <c r="Y7" s="30" t="s">
        <v>75</v>
      </c>
      <c r="Z7" s="30" t="s">
        <v>63</v>
      </c>
      <c r="AA7" s="30" t="s">
        <v>50</v>
      </c>
      <c r="AB7" s="30" t="s">
        <v>50</v>
      </c>
      <c r="AC7" s="30" t="s">
        <v>50</v>
      </c>
      <c r="AD7" s="30" t="s">
        <v>50</v>
      </c>
      <c r="AE7" s="30" t="s">
        <v>50</v>
      </c>
      <c r="AF7" s="30" t="s">
        <v>50</v>
      </c>
      <c r="AG7" s="30" t="s">
        <v>76</v>
      </c>
      <c r="AH7" s="30" t="s">
        <v>77</v>
      </c>
      <c r="AI7" s="30" t="s">
        <v>78</v>
      </c>
      <c r="AJ7" s="30" t="s">
        <v>88</v>
      </c>
      <c r="AK7" s="36" t="s">
        <v>89</v>
      </c>
      <c r="AL7" s="30" t="s">
        <v>90</v>
      </c>
      <c r="AM7" s="30" t="s">
        <v>76</v>
      </c>
      <c r="AN7" s="30" t="s">
        <v>91</v>
      </c>
    </row>
    <row r="8" spans="1:40" s="47" customFormat="1" ht="57" customHeight="1" x14ac:dyDescent="0.25">
      <c r="A8" s="19" t="s">
        <v>49</v>
      </c>
      <c r="B8" s="37" t="s">
        <v>92</v>
      </c>
      <c r="C8" s="19" t="s">
        <v>51</v>
      </c>
      <c r="D8" s="19" t="s">
        <v>81</v>
      </c>
      <c r="E8" s="19" t="s">
        <v>66</v>
      </c>
      <c r="F8" s="19" t="s">
        <v>53</v>
      </c>
      <c r="G8" s="19" t="s">
        <v>82</v>
      </c>
      <c r="H8" s="32">
        <v>179.42541858359527</v>
      </c>
      <c r="I8" s="32">
        <v>289.58999999999997</v>
      </c>
      <c r="J8" s="19" t="s">
        <v>50</v>
      </c>
      <c r="K8" s="38" t="s">
        <v>68</v>
      </c>
      <c r="L8" s="19" t="s">
        <v>83</v>
      </c>
      <c r="M8" s="39">
        <v>38496</v>
      </c>
      <c r="N8" s="19" t="s">
        <v>58</v>
      </c>
      <c r="O8" s="39" t="s">
        <v>58</v>
      </c>
      <c r="P8" s="19" t="s">
        <v>76</v>
      </c>
      <c r="Q8" s="39" t="s">
        <v>84</v>
      </c>
      <c r="R8" s="19" t="s">
        <v>50</v>
      </c>
      <c r="S8" s="19" t="s">
        <v>93</v>
      </c>
      <c r="T8" s="40">
        <v>5.9499999999999997E-2</v>
      </c>
      <c r="U8" s="19" t="s">
        <v>61</v>
      </c>
      <c r="V8" s="19" t="s">
        <v>73</v>
      </c>
      <c r="W8" s="19" t="s">
        <v>87</v>
      </c>
      <c r="X8" s="19" t="s">
        <v>59</v>
      </c>
      <c r="Y8" s="19" t="s">
        <v>75</v>
      </c>
      <c r="Z8" s="19" t="s">
        <v>63</v>
      </c>
      <c r="AA8" s="19" t="s">
        <v>50</v>
      </c>
      <c r="AB8" s="19" t="s">
        <v>50</v>
      </c>
      <c r="AC8" s="19" t="s">
        <v>50</v>
      </c>
      <c r="AD8" s="19" t="s">
        <v>50</v>
      </c>
      <c r="AE8" s="19" t="s">
        <v>50</v>
      </c>
      <c r="AF8" s="19" t="s">
        <v>50</v>
      </c>
      <c r="AG8" s="19" t="s">
        <v>76</v>
      </c>
      <c r="AH8" s="19" t="s">
        <v>77</v>
      </c>
      <c r="AI8" s="19" t="s">
        <v>78</v>
      </c>
      <c r="AJ8" s="19" t="s">
        <v>88</v>
      </c>
      <c r="AK8" s="41" t="s">
        <v>89</v>
      </c>
      <c r="AL8" s="19" t="s">
        <v>90</v>
      </c>
      <c r="AM8" s="19" t="s">
        <v>76</v>
      </c>
      <c r="AN8" s="19" t="s">
        <v>91</v>
      </c>
    </row>
    <row r="9" spans="1:40" s="47" customFormat="1" ht="57" customHeight="1" x14ac:dyDescent="0.25">
      <c r="A9" s="19" t="s">
        <v>49</v>
      </c>
      <c r="B9" s="37" t="s">
        <v>94</v>
      </c>
      <c r="C9" s="19" t="s">
        <v>51</v>
      </c>
      <c r="D9" s="19" t="s">
        <v>81</v>
      </c>
      <c r="E9" s="19" t="s">
        <v>66</v>
      </c>
      <c r="F9" s="19" t="s">
        <v>53</v>
      </c>
      <c r="G9" s="19" t="s">
        <v>82</v>
      </c>
      <c r="H9" s="32">
        <v>31.906196688611242</v>
      </c>
      <c r="I9" s="32">
        <v>50</v>
      </c>
      <c r="J9" s="19" t="s">
        <v>50</v>
      </c>
      <c r="K9" s="38" t="s">
        <v>68</v>
      </c>
      <c r="L9" s="19" t="s">
        <v>83</v>
      </c>
      <c r="M9" s="39">
        <v>38506</v>
      </c>
      <c r="N9" s="19" t="s">
        <v>58</v>
      </c>
      <c r="O9" s="39" t="s">
        <v>58</v>
      </c>
      <c r="P9" s="19" t="s">
        <v>76</v>
      </c>
      <c r="Q9" s="39" t="s">
        <v>95</v>
      </c>
      <c r="R9" s="19" t="s">
        <v>50</v>
      </c>
      <c r="S9" s="19" t="s">
        <v>96</v>
      </c>
      <c r="T9" s="19" t="s">
        <v>97</v>
      </c>
      <c r="U9" s="19" t="s">
        <v>61</v>
      </c>
      <c r="V9" s="19" t="s">
        <v>73</v>
      </c>
      <c r="W9" s="19" t="s">
        <v>87</v>
      </c>
      <c r="X9" s="19" t="s">
        <v>59</v>
      </c>
      <c r="Y9" s="19" t="s">
        <v>75</v>
      </c>
      <c r="Z9" s="19" t="s">
        <v>63</v>
      </c>
      <c r="AA9" s="19" t="s">
        <v>50</v>
      </c>
      <c r="AB9" s="19" t="s">
        <v>50</v>
      </c>
      <c r="AC9" s="19" t="s">
        <v>50</v>
      </c>
      <c r="AD9" s="19" t="s">
        <v>50</v>
      </c>
      <c r="AE9" s="19" t="s">
        <v>50</v>
      </c>
      <c r="AF9" s="19" t="s">
        <v>50</v>
      </c>
      <c r="AG9" s="19" t="s">
        <v>76</v>
      </c>
      <c r="AH9" s="19" t="s">
        <v>77</v>
      </c>
      <c r="AI9" s="19" t="s">
        <v>78</v>
      </c>
      <c r="AJ9" s="19" t="s">
        <v>88</v>
      </c>
      <c r="AK9" s="41" t="s">
        <v>89</v>
      </c>
      <c r="AL9" s="19" t="s">
        <v>90</v>
      </c>
      <c r="AM9" s="19" t="s">
        <v>76</v>
      </c>
      <c r="AN9" s="19" t="s">
        <v>91</v>
      </c>
    </row>
    <row r="10" spans="1:40" s="47" customFormat="1" ht="85.5" customHeight="1" x14ac:dyDescent="0.25">
      <c r="A10" s="19" t="s">
        <v>49</v>
      </c>
      <c r="B10" s="37" t="s">
        <v>50</v>
      </c>
      <c r="C10" s="19" t="s">
        <v>98</v>
      </c>
      <c r="D10" s="19" t="s">
        <v>81</v>
      </c>
      <c r="E10" s="19" t="s">
        <v>99</v>
      </c>
      <c r="F10" s="19" t="s">
        <v>53</v>
      </c>
      <c r="G10" s="19" t="s">
        <v>82</v>
      </c>
      <c r="H10" s="32">
        <v>15</v>
      </c>
      <c r="I10" s="32">
        <v>50</v>
      </c>
      <c r="J10" s="40" t="s">
        <v>50</v>
      </c>
      <c r="K10" s="40" t="s">
        <v>68</v>
      </c>
      <c r="L10" s="19" t="s">
        <v>83</v>
      </c>
      <c r="M10" s="39">
        <v>37239</v>
      </c>
      <c r="N10" s="19" t="s">
        <v>58</v>
      </c>
      <c r="O10" s="39" t="s">
        <v>58</v>
      </c>
      <c r="P10" s="19" t="s">
        <v>76</v>
      </c>
      <c r="Q10" s="42" t="s">
        <v>84</v>
      </c>
      <c r="R10" s="19" t="s">
        <v>50</v>
      </c>
      <c r="S10" s="19" t="s">
        <v>60</v>
      </c>
      <c r="T10" s="19" t="s">
        <v>100</v>
      </c>
      <c r="U10" s="19" t="s">
        <v>61</v>
      </c>
      <c r="V10" s="19" t="s">
        <v>73</v>
      </c>
      <c r="W10" s="19" t="s">
        <v>87</v>
      </c>
      <c r="X10" s="19" t="s">
        <v>59</v>
      </c>
      <c r="Y10" s="19" t="s">
        <v>75</v>
      </c>
      <c r="Z10" s="19" t="s">
        <v>63</v>
      </c>
      <c r="AA10" s="19" t="s">
        <v>50</v>
      </c>
      <c r="AB10" s="19" t="s">
        <v>50</v>
      </c>
      <c r="AC10" s="19" t="s">
        <v>50</v>
      </c>
      <c r="AD10" s="19" t="s">
        <v>50</v>
      </c>
      <c r="AE10" s="19" t="s">
        <v>50</v>
      </c>
      <c r="AF10" s="19" t="s">
        <v>50</v>
      </c>
      <c r="AG10" s="19" t="s">
        <v>76</v>
      </c>
      <c r="AH10" s="19" t="s">
        <v>77</v>
      </c>
      <c r="AI10" s="19" t="s">
        <v>78</v>
      </c>
      <c r="AJ10" s="19" t="s">
        <v>88</v>
      </c>
      <c r="AK10" s="19" t="s">
        <v>89</v>
      </c>
      <c r="AL10" s="19" t="s">
        <v>90</v>
      </c>
      <c r="AM10" s="19" t="s">
        <v>76</v>
      </c>
      <c r="AN10" s="19" t="s">
        <v>101</v>
      </c>
    </row>
    <row r="11" spans="1:40" s="47" customFormat="1" ht="186" thickBot="1" x14ac:dyDescent="0.3">
      <c r="A11" s="19" t="s">
        <v>49</v>
      </c>
      <c r="B11" s="23" t="s">
        <v>102</v>
      </c>
      <c r="C11" s="22" t="s">
        <v>51</v>
      </c>
      <c r="D11" s="22" t="s">
        <v>81</v>
      </c>
      <c r="E11" s="22" t="s">
        <v>81</v>
      </c>
      <c r="F11" s="22" t="s">
        <v>53</v>
      </c>
      <c r="G11" s="22" t="s">
        <v>103</v>
      </c>
      <c r="H11" s="32">
        <v>50.2</v>
      </c>
      <c r="I11" s="25">
        <v>50.2</v>
      </c>
      <c r="J11" s="40">
        <v>1</v>
      </c>
      <c r="K11" s="22" t="s">
        <v>104</v>
      </c>
      <c r="L11" s="22" t="s">
        <v>83</v>
      </c>
      <c r="M11" s="26">
        <v>42184</v>
      </c>
      <c r="N11" s="22" t="s">
        <v>58</v>
      </c>
      <c r="O11" s="26" t="s">
        <v>58</v>
      </c>
      <c r="P11" s="22" t="s">
        <v>76</v>
      </c>
      <c r="Q11" s="39" t="s">
        <v>105</v>
      </c>
      <c r="R11" s="22" t="s">
        <v>106</v>
      </c>
      <c r="S11" s="22" t="s">
        <v>107</v>
      </c>
      <c r="T11" s="22" t="s">
        <v>108</v>
      </c>
      <c r="U11" s="22" t="s">
        <v>213</v>
      </c>
      <c r="V11" s="22" t="s">
        <v>62</v>
      </c>
      <c r="W11" s="22" t="s">
        <v>62</v>
      </c>
      <c r="X11" s="22" t="s">
        <v>59</v>
      </c>
      <c r="Y11" s="22" t="s">
        <v>75</v>
      </c>
      <c r="Z11" s="22" t="s">
        <v>63</v>
      </c>
      <c r="AA11" s="22" t="s">
        <v>50</v>
      </c>
      <c r="AB11" s="22" t="s">
        <v>50</v>
      </c>
      <c r="AC11" s="22" t="s">
        <v>50</v>
      </c>
      <c r="AD11" s="22" t="s">
        <v>50</v>
      </c>
      <c r="AE11" s="22" t="s">
        <v>50</v>
      </c>
      <c r="AF11" s="22" t="s">
        <v>50</v>
      </c>
      <c r="AG11" s="22" t="s">
        <v>76</v>
      </c>
      <c r="AH11" s="22" t="s">
        <v>110</v>
      </c>
      <c r="AI11" s="22" t="s">
        <v>78</v>
      </c>
      <c r="AJ11" s="22" t="s">
        <v>88</v>
      </c>
      <c r="AK11" s="22" t="s">
        <v>111</v>
      </c>
      <c r="AL11" s="22" t="s">
        <v>90</v>
      </c>
      <c r="AM11" s="22" t="s">
        <v>59</v>
      </c>
      <c r="AN11" s="22" t="s">
        <v>65</v>
      </c>
    </row>
    <row r="12" spans="1:40" s="27" customFormat="1" ht="15" customHeight="1" thickBot="1" x14ac:dyDescent="0.25">
      <c r="B12" s="28"/>
      <c r="H12" s="29"/>
      <c r="M12" s="53"/>
      <c r="O12" s="53"/>
      <c r="Q12" s="53"/>
    </row>
    <row r="13" spans="1:40" s="47" customFormat="1" ht="42" customHeight="1" x14ac:dyDescent="0.25">
      <c r="A13" s="19" t="s">
        <v>49</v>
      </c>
      <c r="B13" s="37" t="s">
        <v>112</v>
      </c>
      <c r="C13" s="19" t="s">
        <v>51</v>
      </c>
      <c r="D13" s="19" t="s">
        <v>66</v>
      </c>
      <c r="E13" s="19" t="s">
        <v>66</v>
      </c>
      <c r="F13" s="19" t="s">
        <v>113</v>
      </c>
      <c r="G13" s="19" t="s">
        <v>114</v>
      </c>
      <c r="H13" s="38">
        <v>0.99506444722891574</v>
      </c>
      <c r="I13" s="32">
        <v>10</v>
      </c>
      <c r="J13" s="40">
        <v>1</v>
      </c>
      <c r="K13" s="40">
        <v>1</v>
      </c>
      <c r="L13" s="19" t="s">
        <v>83</v>
      </c>
      <c r="M13" s="39">
        <v>36517</v>
      </c>
      <c r="N13" s="19" t="s">
        <v>115</v>
      </c>
      <c r="O13" s="39">
        <v>43822</v>
      </c>
      <c r="P13" s="19" t="s">
        <v>59</v>
      </c>
      <c r="Q13" s="39" t="s">
        <v>50</v>
      </c>
      <c r="R13" s="19" t="s">
        <v>50</v>
      </c>
      <c r="S13" s="19" t="s">
        <v>93</v>
      </c>
      <c r="T13" s="19">
        <v>6.34</v>
      </c>
      <c r="U13" s="19" t="s">
        <v>109</v>
      </c>
      <c r="V13" s="19" t="s">
        <v>73</v>
      </c>
      <c r="W13" s="19" t="s">
        <v>73</v>
      </c>
      <c r="X13" s="19" t="s">
        <v>59</v>
      </c>
      <c r="Y13" s="19" t="s">
        <v>75</v>
      </c>
      <c r="Z13" s="19" t="s">
        <v>63</v>
      </c>
      <c r="AA13" s="19" t="s">
        <v>50</v>
      </c>
      <c r="AB13" s="19" t="s">
        <v>50</v>
      </c>
      <c r="AC13" s="19" t="s">
        <v>50</v>
      </c>
      <c r="AD13" s="19" t="s">
        <v>50</v>
      </c>
      <c r="AE13" s="19" t="s">
        <v>50</v>
      </c>
      <c r="AF13" s="19" t="s">
        <v>50</v>
      </c>
      <c r="AG13" s="19" t="s">
        <v>59</v>
      </c>
      <c r="AH13" s="19" t="s">
        <v>50</v>
      </c>
      <c r="AI13" s="19" t="s">
        <v>50</v>
      </c>
      <c r="AJ13" s="19" t="s">
        <v>50</v>
      </c>
      <c r="AK13" s="41" t="s">
        <v>50</v>
      </c>
      <c r="AL13" s="19" t="s">
        <v>116</v>
      </c>
      <c r="AM13" s="19" t="s">
        <v>59</v>
      </c>
      <c r="AN13" s="19" t="s">
        <v>65</v>
      </c>
    </row>
    <row r="14" spans="1:40" s="47" customFormat="1" ht="42" customHeight="1" x14ac:dyDescent="0.25">
      <c r="A14" s="19" t="s">
        <v>49</v>
      </c>
      <c r="B14" s="37" t="s">
        <v>117</v>
      </c>
      <c r="C14" s="19" t="s">
        <v>51</v>
      </c>
      <c r="D14" s="19" t="s">
        <v>66</v>
      </c>
      <c r="E14" s="19" t="s">
        <v>66</v>
      </c>
      <c r="F14" s="19" t="s">
        <v>113</v>
      </c>
      <c r="G14" s="19" t="s">
        <v>114</v>
      </c>
      <c r="H14" s="38">
        <v>1.9462077745180726</v>
      </c>
      <c r="I14" s="32">
        <v>17</v>
      </c>
      <c r="J14" s="40">
        <v>1</v>
      </c>
      <c r="K14" s="40">
        <v>1</v>
      </c>
      <c r="L14" s="19" t="s">
        <v>83</v>
      </c>
      <c r="M14" s="39">
        <v>36550</v>
      </c>
      <c r="N14" s="19" t="s">
        <v>115</v>
      </c>
      <c r="O14" s="39">
        <v>43855</v>
      </c>
      <c r="P14" s="19" t="s">
        <v>59</v>
      </c>
      <c r="Q14" s="39" t="s">
        <v>50</v>
      </c>
      <c r="R14" s="19" t="s">
        <v>50</v>
      </c>
      <c r="S14" s="19" t="s">
        <v>60</v>
      </c>
      <c r="T14" s="19" t="s">
        <v>118</v>
      </c>
      <c r="U14" s="19" t="s">
        <v>109</v>
      </c>
      <c r="V14" s="19" t="s">
        <v>73</v>
      </c>
      <c r="W14" s="19" t="s">
        <v>73</v>
      </c>
      <c r="X14" s="19" t="s">
        <v>59</v>
      </c>
      <c r="Y14" s="43" t="s">
        <v>75</v>
      </c>
      <c r="Z14" s="19" t="s">
        <v>63</v>
      </c>
      <c r="AA14" s="19" t="s">
        <v>50</v>
      </c>
      <c r="AB14" s="19" t="s">
        <v>50</v>
      </c>
      <c r="AC14" s="19" t="s">
        <v>50</v>
      </c>
      <c r="AD14" s="19" t="s">
        <v>50</v>
      </c>
      <c r="AE14" s="19" t="s">
        <v>50</v>
      </c>
      <c r="AF14" s="19" t="s">
        <v>50</v>
      </c>
      <c r="AG14" s="19" t="s">
        <v>59</v>
      </c>
      <c r="AH14" s="19" t="s">
        <v>50</v>
      </c>
      <c r="AI14" s="19" t="s">
        <v>50</v>
      </c>
      <c r="AJ14" s="19" t="s">
        <v>50</v>
      </c>
      <c r="AK14" s="41" t="s">
        <v>50</v>
      </c>
      <c r="AL14" s="19" t="s">
        <v>116</v>
      </c>
      <c r="AM14" s="19" t="s">
        <v>59</v>
      </c>
      <c r="AN14" s="19" t="s">
        <v>65</v>
      </c>
    </row>
    <row r="15" spans="1:40" s="47" customFormat="1" ht="42" customHeight="1" x14ac:dyDescent="0.25">
      <c r="A15" s="19" t="s">
        <v>49</v>
      </c>
      <c r="B15" s="37" t="s">
        <v>119</v>
      </c>
      <c r="C15" s="19" t="s">
        <v>51</v>
      </c>
      <c r="D15" s="19" t="s">
        <v>66</v>
      </c>
      <c r="E15" s="19" t="s">
        <v>66</v>
      </c>
      <c r="F15" s="19" t="s">
        <v>113</v>
      </c>
      <c r="G15" s="19" t="s">
        <v>114</v>
      </c>
      <c r="H15" s="38">
        <v>69.221607819999988</v>
      </c>
      <c r="I15" s="44">
        <v>68.844999999999999</v>
      </c>
      <c r="J15" s="40">
        <v>1</v>
      </c>
      <c r="K15" s="40">
        <v>1</v>
      </c>
      <c r="L15" s="19" t="s">
        <v>83</v>
      </c>
      <c r="M15" s="39">
        <v>42360</v>
      </c>
      <c r="N15" s="19" t="s">
        <v>115</v>
      </c>
      <c r="O15" s="39">
        <v>46013</v>
      </c>
      <c r="P15" s="19" t="s">
        <v>59</v>
      </c>
      <c r="Q15" s="39" t="s">
        <v>50</v>
      </c>
      <c r="R15" s="19" t="s">
        <v>50</v>
      </c>
      <c r="S15" s="19" t="s">
        <v>93</v>
      </c>
      <c r="T15" s="19">
        <v>3.5</v>
      </c>
      <c r="U15" s="19" t="s">
        <v>109</v>
      </c>
      <c r="V15" s="19" t="s">
        <v>73</v>
      </c>
      <c r="W15" s="19" t="s">
        <v>73</v>
      </c>
      <c r="X15" s="19" t="s">
        <v>59</v>
      </c>
      <c r="Y15" s="43" t="s">
        <v>75</v>
      </c>
      <c r="Z15" s="19" t="s">
        <v>63</v>
      </c>
      <c r="AA15" s="19" t="s">
        <v>50</v>
      </c>
      <c r="AB15" s="19" t="s">
        <v>50</v>
      </c>
      <c r="AC15" s="19" t="s">
        <v>50</v>
      </c>
      <c r="AD15" s="19" t="s">
        <v>50</v>
      </c>
      <c r="AE15" s="19" t="s">
        <v>50</v>
      </c>
      <c r="AF15" s="19" t="s">
        <v>50</v>
      </c>
      <c r="AG15" s="19" t="s">
        <v>59</v>
      </c>
      <c r="AH15" s="19" t="s">
        <v>50</v>
      </c>
      <c r="AI15" s="19" t="s">
        <v>50</v>
      </c>
      <c r="AJ15" s="19" t="s">
        <v>50</v>
      </c>
      <c r="AK15" s="41" t="s">
        <v>50</v>
      </c>
      <c r="AL15" s="19" t="s">
        <v>116</v>
      </c>
      <c r="AM15" s="19" t="s">
        <v>59</v>
      </c>
      <c r="AN15" s="19" t="s">
        <v>65</v>
      </c>
    </row>
    <row r="16" spans="1:40" s="47" customFormat="1" ht="42" customHeight="1" x14ac:dyDescent="0.25">
      <c r="A16" s="19" t="s">
        <v>49</v>
      </c>
      <c r="B16" s="37" t="s">
        <v>120</v>
      </c>
      <c r="C16" s="19" t="s">
        <v>51</v>
      </c>
      <c r="D16" s="19" t="s">
        <v>66</v>
      </c>
      <c r="E16" s="19" t="s">
        <v>66</v>
      </c>
      <c r="F16" s="19" t="s">
        <v>113</v>
      </c>
      <c r="G16" s="19" t="s">
        <v>114</v>
      </c>
      <c r="H16" s="38">
        <v>191.30224718921139</v>
      </c>
      <c r="I16" s="32">
        <v>218</v>
      </c>
      <c r="J16" s="40">
        <v>1</v>
      </c>
      <c r="K16" s="40">
        <v>1</v>
      </c>
      <c r="L16" s="19" t="s">
        <v>83</v>
      </c>
      <c r="M16" s="39">
        <v>41549</v>
      </c>
      <c r="N16" s="19" t="s">
        <v>115</v>
      </c>
      <c r="O16" s="39">
        <v>45201</v>
      </c>
      <c r="P16" s="19" t="s">
        <v>59</v>
      </c>
      <c r="Q16" s="39" t="s">
        <v>50</v>
      </c>
      <c r="R16" s="19" t="s">
        <v>50</v>
      </c>
      <c r="S16" s="19" t="s">
        <v>93</v>
      </c>
      <c r="T16" s="19">
        <v>4.75</v>
      </c>
      <c r="U16" s="19" t="s">
        <v>109</v>
      </c>
      <c r="V16" s="19" t="s">
        <v>73</v>
      </c>
      <c r="W16" s="19" t="s">
        <v>73</v>
      </c>
      <c r="X16" s="19" t="s">
        <v>59</v>
      </c>
      <c r="Y16" s="43" t="s">
        <v>75</v>
      </c>
      <c r="Z16" s="19" t="s">
        <v>63</v>
      </c>
      <c r="AA16" s="19" t="s">
        <v>50</v>
      </c>
      <c r="AB16" s="19" t="s">
        <v>50</v>
      </c>
      <c r="AC16" s="19" t="s">
        <v>50</v>
      </c>
      <c r="AD16" s="19" t="s">
        <v>50</v>
      </c>
      <c r="AE16" s="19" t="s">
        <v>50</v>
      </c>
      <c r="AF16" s="19" t="s">
        <v>50</v>
      </c>
      <c r="AG16" s="19" t="s">
        <v>59</v>
      </c>
      <c r="AH16" s="19" t="s">
        <v>50</v>
      </c>
      <c r="AI16" s="19" t="s">
        <v>50</v>
      </c>
      <c r="AJ16" s="19" t="s">
        <v>50</v>
      </c>
      <c r="AK16" s="41" t="s">
        <v>50</v>
      </c>
      <c r="AL16" s="19" t="s">
        <v>116</v>
      </c>
      <c r="AM16" s="19" t="s">
        <v>59</v>
      </c>
      <c r="AN16" s="19" t="s">
        <v>65</v>
      </c>
    </row>
    <row r="17" spans="1:40" s="47" customFormat="1" ht="42" customHeight="1" x14ac:dyDescent="0.25">
      <c r="A17" s="19" t="s">
        <v>49</v>
      </c>
      <c r="B17" s="37" t="s">
        <v>121</v>
      </c>
      <c r="C17" s="19" t="s">
        <v>51</v>
      </c>
      <c r="D17" s="19" t="s">
        <v>66</v>
      </c>
      <c r="E17" s="19" t="s">
        <v>66</v>
      </c>
      <c r="F17" s="19" t="s">
        <v>113</v>
      </c>
      <c r="G17" s="19" t="s">
        <v>114</v>
      </c>
      <c r="H17" s="38">
        <v>32.635720597343919</v>
      </c>
      <c r="I17" s="32">
        <v>37.5</v>
      </c>
      <c r="J17" s="40">
        <v>1</v>
      </c>
      <c r="K17" s="40">
        <v>1</v>
      </c>
      <c r="L17" s="19" t="s">
        <v>83</v>
      </c>
      <c r="M17" s="39">
        <v>41549</v>
      </c>
      <c r="N17" s="19" t="s">
        <v>115</v>
      </c>
      <c r="O17" s="39">
        <v>45201</v>
      </c>
      <c r="P17" s="19" t="s">
        <v>76</v>
      </c>
      <c r="Q17" s="39" t="s">
        <v>122</v>
      </c>
      <c r="R17" s="19" t="s">
        <v>50</v>
      </c>
      <c r="S17" s="19" t="s">
        <v>93</v>
      </c>
      <c r="T17" s="19">
        <v>4.75</v>
      </c>
      <c r="U17" s="19" t="s">
        <v>109</v>
      </c>
      <c r="V17" s="19" t="s">
        <v>73</v>
      </c>
      <c r="W17" s="19" t="s">
        <v>73</v>
      </c>
      <c r="X17" s="19" t="s">
        <v>59</v>
      </c>
      <c r="Y17" s="43" t="s">
        <v>75</v>
      </c>
      <c r="Z17" s="19" t="s">
        <v>63</v>
      </c>
      <c r="AA17" s="19" t="s">
        <v>50</v>
      </c>
      <c r="AB17" s="19" t="s">
        <v>50</v>
      </c>
      <c r="AC17" s="19" t="s">
        <v>50</v>
      </c>
      <c r="AD17" s="19" t="s">
        <v>50</v>
      </c>
      <c r="AE17" s="19" t="s">
        <v>50</v>
      </c>
      <c r="AF17" s="19" t="s">
        <v>50</v>
      </c>
      <c r="AG17" s="19" t="s">
        <v>59</v>
      </c>
      <c r="AH17" s="19" t="s">
        <v>50</v>
      </c>
      <c r="AI17" s="19" t="s">
        <v>50</v>
      </c>
      <c r="AJ17" s="19" t="s">
        <v>50</v>
      </c>
      <c r="AK17" s="41" t="s">
        <v>50</v>
      </c>
      <c r="AL17" s="19" t="s">
        <v>116</v>
      </c>
      <c r="AM17" s="19" t="s">
        <v>59</v>
      </c>
      <c r="AN17" s="19" t="s">
        <v>65</v>
      </c>
    </row>
    <row r="18" spans="1:40" s="47" customFormat="1" ht="42" customHeight="1" x14ac:dyDescent="0.25">
      <c r="A18" s="19" t="s">
        <v>49</v>
      </c>
      <c r="B18" s="37" t="s">
        <v>123</v>
      </c>
      <c r="C18" s="19" t="s">
        <v>51</v>
      </c>
      <c r="D18" s="19" t="s">
        <v>66</v>
      </c>
      <c r="E18" s="19" t="s">
        <v>66</v>
      </c>
      <c r="F18" s="19" t="s">
        <v>113</v>
      </c>
      <c r="G18" s="19" t="s">
        <v>114</v>
      </c>
      <c r="H18" s="38">
        <v>4.3789532328696605</v>
      </c>
      <c r="I18" s="32">
        <v>5</v>
      </c>
      <c r="J18" s="40">
        <v>1.0014000000000001</v>
      </c>
      <c r="K18" s="40">
        <v>1</v>
      </c>
      <c r="L18" s="19" t="s">
        <v>83</v>
      </c>
      <c r="M18" s="39">
        <v>41528</v>
      </c>
      <c r="N18" s="19" t="s">
        <v>115</v>
      </c>
      <c r="O18" s="39">
        <v>45180</v>
      </c>
      <c r="P18" s="19" t="s">
        <v>76</v>
      </c>
      <c r="Q18" s="39" t="s">
        <v>122</v>
      </c>
      <c r="R18" s="19" t="s">
        <v>50</v>
      </c>
      <c r="S18" s="19" t="s">
        <v>93</v>
      </c>
      <c r="T18" s="19">
        <v>5.25</v>
      </c>
      <c r="U18" s="19" t="s">
        <v>109</v>
      </c>
      <c r="V18" s="19" t="s">
        <v>73</v>
      </c>
      <c r="W18" s="19" t="s">
        <v>73</v>
      </c>
      <c r="X18" s="19" t="s">
        <v>59</v>
      </c>
      <c r="Y18" s="43" t="s">
        <v>75</v>
      </c>
      <c r="Z18" s="19" t="s">
        <v>63</v>
      </c>
      <c r="AA18" s="19" t="s">
        <v>50</v>
      </c>
      <c r="AB18" s="19" t="s">
        <v>50</v>
      </c>
      <c r="AC18" s="19" t="s">
        <v>50</v>
      </c>
      <c r="AD18" s="19" t="s">
        <v>50</v>
      </c>
      <c r="AE18" s="19" t="s">
        <v>50</v>
      </c>
      <c r="AF18" s="19" t="s">
        <v>50</v>
      </c>
      <c r="AG18" s="19" t="s">
        <v>59</v>
      </c>
      <c r="AH18" s="19" t="s">
        <v>50</v>
      </c>
      <c r="AI18" s="19" t="s">
        <v>50</v>
      </c>
      <c r="AJ18" s="19" t="s">
        <v>50</v>
      </c>
      <c r="AK18" s="41" t="s">
        <v>50</v>
      </c>
      <c r="AL18" s="19" t="s">
        <v>116</v>
      </c>
      <c r="AM18" s="19" t="s">
        <v>59</v>
      </c>
      <c r="AN18" s="19" t="s">
        <v>65</v>
      </c>
    </row>
    <row r="19" spans="1:40" s="47" customFormat="1" ht="42" customHeight="1" x14ac:dyDescent="0.25">
      <c r="A19" s="19" t="s">
        <v>49</v>
      </c>
      <c r="B19" s="37" t="s">
        <v>124</v>
      </c>
      <c r="C19" s="19" t="s">
        <v>51</v>
      </c>
      <c r="D19" s="19" t="s">
        <v>66</v>
      </c>
      <c r="E19" s="19" t="s">
        <v>66</v>
      </c>
      <c r="F19" s="19" t="s">
        <v>113</v>
      </c>
      <c r="G19" s="19" t="s">
        <v>114</v>
      </c>
      <c r="H19" s="38">
        <v>4.2218138600000001</v>
      </c>
      <c r="I19" s="32">
        <v>4.3</v>
      </c>
      <c r="J19" s="40">
        <v>1.0027999999999999</v>
      </c>
      <c r="K19" s="40">
        <v>1</v>
      </c>
      <c r="L19" s="19" t="s">
        <v>83</v>
      </c>
      <c r="M19" s="39">
        <v>42529</v>
      </c>
      <c r="N19" s="19" t="s">
        <v>115</v>
      </c>
      <c r="O19" s="39">
        <v>48008</v>
      </c>
      <c r="P19" s="19" t="s">
        <v>59</v>
      </c>
      <c r="Q19" s="39" t="s">
        <v>50</v>
      </c>
      <c r="R19" s="19" t="s">
        <v>50</v>
      </c>
      <c r="S19" s="19" t="s">
        <v>93</v>
      </c>
      <c r="T19" s="19">
        <v>4.3049999999999997</v>
      </c>
      <c r="U19" s="19" t="s">
        <v>109</v>
      </c>
      <c r="V19" s="19" t="s">
        <v>73</v>
      </c>
      <c r="W19" s="19" t="s">
        <v>73</v>
      </c>
      <c r="X19" s="19" t="s">
        <v>59</v>
      </c>
      <c r="Y19" s="43" t="s">
        <v>75</v>
      </c>
      <c r="Z19" s="19" t="s">
        <v>63</v>
      </c>
      <c r="AA19" s="19" t="s">
        <v>50</v>
      </c>
      <c r="AB19" s="19" t="s">
        <v>50</v>
      </c>
      <c r="AC19" s="19" t="s">
        <v>50</v>
      </c>
      <c r="AD19" s="19" t="s">
        <v>50</v>
      </c>
      <c r="AE19" s="19" t="s">
        <v>50</v>
      </c>
      <c r="AF19" s="19" t="s">
        <v>50</v>
      </c>
      <c r="AG19" s="19" t="s">
        <v>59</v>
      </c>
      <c r="AH19" s="19" t="s">
        <v>50</v>
      </c>
      <c r="AI19" s="19" t="s">
        <v>50</v>
      </c>
      <c r="AJ19" s="19" t="s">
        <v>50</v>
      </c>
      <c r="AK19" s="41" t="s">
        <v>50</v>
      </c>
      <c r="AL19" s="19" t="s">
        <v>116</v>
      </c>
      <c r="AM19" s="19" t="s">
        <v>59</v>
      </c>
      <c r="AN19" s="19" t="s">
        <v>65</v>
      </c>
    </row>
    <row r="20" spans="1:40" s="47" customFormat="1" ht="42" customHeight="1" x14ac:dyDescent="0.25">
      <c r="A20" s="19" t="s">
        <v>49</v>
      </c>
      <c r="B20" s="37" t="s">
        <v>125</v>
      </c>
      <c r="C20" s="19" t="s">
        <v>51</v>
      </c>
      <c r="D20" s="19" t="s">
        <v>66</v>
      </c>
      <c r="E20" s="19" t="s">
        <v>66</v>
      </c>
      <c r="F20" s="19" t="s">
        <v>113</v>
      </c>
      <c r="G20" s="19" t="s">
        <v>114</v>
      </c>
      <c r="H20" s="38">
        <v>30.263039750000001</v>
      </c>
      <c r="I20" s="45">
        <v>30</v>
      </c>
      <c r="J20" s="40">
        <v>1</v>
      </c>
      <c r="K20" s="40">
        <v>1</v>
      </c>
      <c r="L20" s="19" t="s">
        <v>83</v>
      </c>
      <c r="M20" s="39">
        <v>41996</v>
      </c>
      <c r="N20" s="19" t="s">
        <v>115</v>
      </c>
      <c r="O20" s="39">
        <v>45649</v>
      </c>
      <c r="P20" s="19" t="s">
        <v>76</v>
      </c>
      <c r="Q20" s="39" t="s">
        <v>122</v>
      </c>
      <c r="R20" s="19" t="s">
        <v>50</v>
      </c>
      <c r="S20" s="19" t="s">
        <v>93</v>
      </c>
      <c r="T20" s="19">
        <v>3</v>
      </c>
      <c r="U20" s="19" t="s">
        <v>109</v>
      </c>
      <c r="V20" s="19" t="s">
        <v>73</v>
      </c>
      <c r="W20" s="19" t="s">
        <v>73</v>
      </c>
      <c r="X20" s="19" t="s">
        <v>59</v>
      </c>
      <c r="Y20" s="43" t="s">
        <v>75</v>
      </c>
      <c r="Z20" s="19" t="s">
        <v>63</v>
      </c>
      <c r="AA20" s="19" t="s">
        <v>50</v>
      </c>
      <c r="AB20" s="19" t="s">
        <v>50</v>
      </c>
      <c r="AC20" s="19" t="s">
        <v>50</v>
      </c>
      <c r="AD20" s="19" t="s">
        <v>50</v>
      </c>
      <c r="AE20" s="19" t="s">
        <v>50</v>
      </c>
      <c r="AF20" s="19" t="s">
        <v>50</v>
      </c>
      <c r="AG20" s="19" t="s">
        <v>59</v>
      </c>
      <c r="AH20" s="19" t="s">
        <v>50</v>
      </c>
      <c r="AI20" s="19" t="s">
        <v>50</v>
      </c>
      <c r="AJ20" s="19" t="s">
        <v>50</v>
      </c>
      <c r="AK20" s="41" t="s">
        <v>50</v>
      </c>
      <c r="AL20" s="19" t="s">
        <v>116</v>
      </c>
      <c r="AM20" s="19" t="s">
        <v>59</v>
      </c>
      <c r="AN20" s="19" t="s">
        <v>65</v>
      </c>
    </row>
    <row r="21" spans="1:40" s="47" customFormat="1" ht="42" customHeight="1" x14ac:dyDescent="0.25">
      <c r="A21" s="19" t="s">
        <v>49</v>
      </c>
      <c r="B21" s="37" t="s">
        <v>126</v>
      </c>
      <c r="C21" s="19" t="s">
        <v>51</v>
      </c>
      <c r="D21" s="19" t="s">
        <v>66</v>
      </c>
      <c r="E21" s="19" t="s">
        <v>66</v>
      </c>
      <c r="F21" s="19" t="s">
        <v>113</v>
      </c>
      <c r="G21" s="19" t="s">
        <v>114</v>
      </c>
      <c r="H21" s="38">
        <v>13.786722210000001</v>
      </c>
      <c r="I21" s="32">
        <v>14</v>
      </c>
      <c r="J21" s="40">
        <v>1</v>
      </c>
      <c r="K21" s="40">
        <v>1</v>
      </c>
      <c r="L21" s="19" t="s">
        <v>83</v>
      </c>
      <c r="M21" s="39">
        <v>42346</v>
      </c>
      <c r="N21" s="19" t="s">
        <v>115</v>
      </c>
      <c r="O21" s="39">
        <v>45999</v>
      </c>
      <c r="P21" s="19" t="s">
        <v>59</v>
      </c>
      <c r="Q21" s="39" t="s">
        <v>50</v>
      </c>
      <c r="R21" s="19" t="s">
        <v>50</v>
      </c>
      <c r="S21" s="19" t="s">
        <v>93</v>
      </c>
      <c r="T21" s="19">
        <v>4.2149999999999999</v>
      </c>
      <c r="U21" s="19" t="s">
        <v>109</v>
      </c>
      <c r="V21" s="19" t="s">
        <v>73</v>
      </c>
      <c r="W21" s="19" t="s">
        <v>73</v>
      </c>
      <c r="X21" s="19" t="s">
        <v>59</v>
      </c>
      <c r="Y21" s="43" t="s">
        <v>75</v>
      </c>
      <c r="Z21" s="19" t="s">
        <v>63</v>
      </c>
      <c r="AA21" s="19" t="s">
        <v>50</v>
      </c>
      <c r="AB21" s="19" t="s">
        <v>50</v>
      </c>
      <c r="AC21" s="19" t="s">
        <v>50</v>
      </c>
      <c r="AD21" s="19" t="s">
        <v>50</v>
      </c>
      <c r="AE21" s="19" t="s">
        <v>50</v>
      </c>
      <c r="AF21" s="19" t="s">
        <v>50</v>
      </c>
      <c r="AG21" s="19" t="s">
        <v>59</v>
      </c>
      <c r="AH21" s="19" t="s">
        <v>50</v>
      </c>
      <c r="AI21" s="19" t="s">
        <v>50</v>
      </c>
      <c r="AJ21" s="19" t="s">
        <v>50</v>
      </c>
      <c r="AK21" s="41" t="s">
        <v>50</v>
      </c>
      <c r="AL21" s="19" t="s">
        <v>116</v>
      </c>
      <c r="AM21" s="19" t="s">
        <v>59</v>
      </c>
      <c r="AN21" s="19" t="s">
        <v>65</v>
      </c>
    </row>
    <row r="22" spans="1:40" s="47" customFormat="1" ht="42" customHeight="1" x14ac:dyDescent="0.25">
      <c r="A22" s="19" t="s">
        <v>49</v>
      </c>
      <c r="B22" s="37" t="s">
        <v>127</v>
      </c>
      <c r="C22" s="19" t="s">
        <v>51</v>
      </c>
      <c r="D22" s="19" t="s">
        <v>66</v>
      </c>
      <c r="E22" s="19" t="s">
        <v>66</v>
      </c>
      <c r="F22" s="19" t="s">
        <v>113</v>
      </c>
      <c r="G22" s="19" t="s">
        <v>114</v>
      </c>
      <c r="H22" s="38">
        <v>122.83053820000001</v>
      </c>
      <c r="I22" s="32">
        <v>123.565</v>
      </c>
      <c r="J22" s="40">
        <v>1</v>
      </c>
      <c r="K22" s="40">
        <v>1</v>
      </c>
      <c r="L22" s="19" t="s">
        <v>83</v>
      </c>
      <c r="M22" s="39">
        <v>42459</v>
      </c>
      <c r="N22" s="19" t="s">
        <v>115</v>
      </c>
      <c r="O22" s="39">
        <v>46111</v>
      </c>
      <c r="P22" s="19" t="s">
        <v>59</v>
      </c>
      <c r="Q22" s="39" t="s">
        <v>50</v>
      </c>
      <c r="R22" s="19" t="s">
        <v>50</v>
      </c>
      <c r="S22" s="19" t="s">
        <v>93</v>
      </c>
      <c r="T22" s="19">
        <v>3.5</v>
      </c>
      <c r="U22" s="19" t="s">
        <v>109</v>
      </c>
      <c r="V22" s="19" t="s">
        <v>73</v>
      </c>
      <c r="W22" s="19" t="s">
        <v>73</v>
      </c>
      <c r="X22" s="19" t="s">
        <v>59</v>
      </c>
      <c r="Y22" s="43" t="s">
        <v>75</v>
      </c>
      <c r="Z22" s="19" t="s">
        <v>63</v>
      </c>
      <c r="AA22" s="19" t="s">
        <v>50</v>
      </c>
      <c r="AB22" s="19" t="s">
        <v>50</v>
      </c>
      <c r="AC22" s="19" t="s">
        <v>50</v>
      </c>
      <c r="AD22" s="19" t="s">
        <v>50</v>
      </c>
      <c r="AE22" s="19" t="s">
        <v>50</v>
      </c>
      <c r="AF22" s="19" t="s">
        <v>50</v>
      </c>
      <c r="AG22" s="19" t="s">
        <v>59</v>
      </c>
      <c r="AH22" s="19" t="s">
        <v>50</v>
      </c>
      <c r="AI22" s="19" t="s">
        <v>50</v>
      </c>
      <c r="AJ22" s="19" t="s">
        <v>50</v>
      </c>
      <c r="AK22" s="41" t="s">
        <v>50</v>
      </c>
      <c r="AL22" s="19" t="s">
        <v>116</v>
      </c>
      <c r="AM22" s="19" t="s">
        <v>59</v>
      </c>
      <c r="AN22" s="19" t="s">
        <v>65</v>
      </c>
    </row>
    <row r="23" spans="1:40" s="47" customFormat="1" ht="42" customHeight="1" x14ac:dyDescent="0.25">
      <c r="A23" s="19" t="s">
        <v>49</v>
      </c>
      <c r="B23" s="37" t="s">
        <v>128</v>
      </c>
      <c r="C23" s="19" t="s">
        <v>129</v>
      </c>
      <c r="D23" s="19" t="s">
        <v>66</v>
      </c>
      <c r="E23" s="19" t="s">
        <v>66</v>
      </c>
      <c r="F23" s="19" t="s">
        <v>113</v>
      </c>
      <c r="G23" s="19" t="s">
        <v>114</v>
      </c>
      <c r="H23" s="38">
        <v>85.072551510000011</v>
      </c>
      <c r="I23" s="44">
        <v>85</v>
      </c>
      <c r="J23" s="40">
        <v>1</v>
      </c>
      <c r="K23" s="40">
        <v>1</v>
      </c>
      <c r="L23" s="19" t="s">
        <v>83</v>
      </c>
      <c r="M23" s="39">
        <v>36542</v>
      </c>
      <c r="N23" s="19" t="s">
        <v>115</v>
      </c>
      <c r="O23" s="39">
        <v>47500</v>
      </c>
      <c r="P23" s="19" t="s">
        <v>59</v>
      </c>
      <c r="Q23" s="39" t="s">
        <v>50</v>
      </c>
      <c r="R23" s="19" t="s">
        <v>50</v>
      </c>
      <c r="S23" s="19" t="s">
        <v>60</v>
      </c>
      <c r="T23" s="19" t="s">
        <v>130</v>
      </c>
      <c r="U23" s="19" t="s">
        <v>109</v>
      </c>
      <c r="V23" s="19" t="s">
        <v>73</v>
      </c>
      <c r="W23" s="19" t="s">
        <v>73</v>
      </c>
      <c r="X23" s="19" t="s">
        <v>59</v>
      </c>
      <c r="Y23" s="43" t="s">
        <v>75</v>
      </c>
      <c r="Z23" s="19" t="s">
        <v>63</v>
      </c>
      <c r="AA23" s="19" t="s">
        <v>50</v>
      </c>
      <c r="AB23" s="19" t="s">
        <v>50</v>
      </c>
      <c r="AC23" s="19" t="s">
        <v>50</v>
      </c>
      <c r="AD23" s="19" t="s">
        <v>50</v>
      </c>
      <c r="AE23" s="19" t="s">
        <v>50</v>
      </c>
      <c r="AF23" s="19" t="s">
        <v>50</v>
      </c>
      <c r="AG23" s="19" t="s">
        <v>59</v>
      </c>
      <c r="AH23" s="19" t="s">
        <v>50</v>
      </c>
      <c r="AI23" s="19" t="s">
        <v>50</v>
      </c>
      <c r="AJ23" s="19" t="s">
        <v>50</v>
      </c>
      <c r="AK23" s="41" t="s">
        <v>50</v>
      </c>
      <c r="AL23" s="19" t="s">
        <v>116</v>
      </c>
      <c r="AM23" s="19" t="s">
        <v>59</v>
      </c>
      <c r="AN23" s="19" t="s">
        <v>65</v>
      </c>
    </row>
    <row r="24" spans="1:40" s="47" customFormat="1" ht="42" customHeight="1" x14ac:dyDescent="0.25">
      <c r="A24" s="19" t="s">
        <v>49</v>
      </c>
      <c r="B24" s="37" t="s">
        <v>131</v>
      </c>
      <c r="C24" s="19" t="s">
        <v>129</v>
      </c>
      <c r="D24" s="19" t="s">
        <v>66</v>
      </c>
      <c r="E24" s="19" t="s">
        <v>66</v>
      </c>
      <c r="F24" s="19" t="s">
        <v>113</v>
      </c>
      <c r="G24" s="19" t="s">
        <v>114</v>
      </c>
      <c r="H24" s="38">
        <v>62.1137826</v>
      </c>
      <c r="I24" s="32">
        <v>62</v>
      </c>
      <c r="J24" s="40">
        <v>1</v>
      </c>
      <c r="K24" s="40">
        <v>1</v>
      </c>
      <c r="L24" s="19" t="s">
        <v>83</v>
      </c>
      <c r="M24" s="39">
        <v>36819</v>
      </c>
      <c r="N24" s="19" t="s">
        <v>115</v>
      </c>
      <c r="O24" s="39">
        <v>47777</v>
      </c>
      <c r="P24" s="19" t="s">
        <v>59</v>
      </c>
      <c r="Q24" s="39" t="s">
        <v>50</v>
      </c>
      <c r="R24" s="19" t="s">
        <v>50</v>
      </c>
      <c r="S24" s="19" t="s">
        <v>60</v>
      </c>
      <c r="T24" s="19" t="s">
        <v>132</v>
      </c>
      <c r="U24" s="19" t="s">
        <v>109</v>
      </c>
      <c r="V24" s="19" t="s">
        <v>73</v>
      </c>
      <c r="W24" s="19" t="s">
        <v>73</v>
      </c>
      <c r="X24" s="19" t="s">
        <v>59</v>
      </c>
      <c r="Y24" s="43" t="s">
        <v>75</v>
      </c>
      <c r="Z24" s="19" t="s">
        <v>63</v>
      </c>
      <c r="AA24" s="19" t="s">
        <v>50</v>
      </c>
      <c r="AB24" s="19" t="s">
        <v>50</v>
      </c>
      <c r="AC24" s="19" t="s">
        <v>50</v>
      </c>
      <c r="AD24" s="19" t="s">
        <v>50</v>
      </c>
      <c r="AE24" s="19" t="s">
        <v>50</v>
      </c>
      <c r="AF24" s="19" t="s">
        <v>50</v>
      </c>
      <c r="AG24" s="19" t="s">
        <v>59</v>
      </c>
      <c r="AH24" s="19" t="s">
        <v>50</v>
      </c>
      <c r="AI24" s="19" t="s">
        <v>50</v>
      </c>
      <c r="AJ24" s="19" t="s">
        <v>50</v>
      </c>
      <c r="AK24" s="41" t="s">
        <v>50</v>
      </c>
      <c r="AL24" s="19" t="s">
        <v>116</v>
      </c>
      <c r="AM24" s="19" t="s">
        <v>59</v>
      </c>
      <c r="AN24" s="19" t="s">
        <v>65</v>
      </c>
    </row>
    <row r="25" spans="1:40" s="47" customFormat="1" ht="42" customHeight="1" x14ac:dyDescent="0.25">
      <c r="A25" s="19" t="s">
        <v>49</v>
      </c>
      <c r="B25" s="37" t="s">
        <v>133</v>
      </c>
      <c r="C25" s="19" t="s">
        <v>51</v>
      </c>
      <c r="D25" s="19" t="s">
        <v>66</v>
      </c>
      <c r="E25" s="19" t="s">
        <v>66</v>
      </c>
      <c r="F25" s="19" t="s">
        <v>113</v>
      </c>
      <c r="G25" s="19" t="s">
        <v>114</v>
      </c>
      <c r="H25" s="38">
        <v>74.39971929452355</v>
      </c>
      <c r="I25" s="32">
        <v>350</v>
      </c>
      <c r="J25" s="40">
        <v>0.99705999999999995</v>
      </c>
      <c r="K25" s="40">
        <v>1</v>
      </c>
      <c r="L25" s="19" t="s">
        <v>83</v>
      </c>
      <c r="M25" s="39">
        <v>40358</v>
      </c>
      <c r="N25" s="19" t="s">
        <v>115</v>
      </c>
      <c r="O25" s="39">
        <v>44011</v>
      </c>
      <c r="P25" s="19" t="s">
        <v>59</v>
      </c>
      <c r="Q25" s="39" t="s">
        <v>50</v>
      </c>
      <c r="R25" s="19" t="s">
        <v>50</v>
      </c>
      <c r="S25" s="19" t="s">
        <v>93</v>
      </c>
      <c r="T25" s="19">
        <v>6</v>
      </c>
      <c r="U25" s="19" t="s">
        <v>109</v>
      </c>
      <c r="V25" s="19" t="s">
        <v>73</v>
      </c>
      <c r="W25" s="19" t="s">
        <v>73</v>
      </c>
      <c r="X25" s="19" t="s">
        <v>59</v>
      </c>
      <c r="Y25" s="43" t="s">
        <v>75</v>
      </c>
      <c r="Z25" s="19" t="s">
        <v>63</v>
      </c>
      <c r="AA25" s="19" t="s">
        <v>50</v>
      </c>
      <c r="AB25" s="19" t="s">
        <v>50</v>
      </c>
      <c r="AC25" s="19" t="s">
        <v>50</v>
      </c>
      <c r="AD25" s="19" t="s">
        <v>50</v>
      </c>
      <c r="AE25" s="19" t="s">
        <v>50</v>
      </c>
      <c r="AF25" s="19" t="s">
        <v>50</v>
      </c>
      <c r="AG25" s="19" t="s">
        <v>59</v>
      </c>
      <c r="AH25" s="19" t="s">
        <v>50</v>
      </c>
      <c r="AI25" s="19" t="s">
        <v>50</v>
      </c>
      <c r="AJ25" s="19" t="s">
        <v>50</v>
      </c>
      <c r="AK25" s="41" t="s">
        <v>50</v>
      </c>
      <c r="AL25" s="19" t="s">
        <v>116</v>
      </c>
      <c r="AM25" s="19" t="s">
        <v>59</v>
      </c>
      <c r="AN25" s="19" t="s">
        <v>65</v>
      </c>
    </row>
    <row r="26" spans="1:40" s="47" customFormat="1" ht="42" customHeight="1" x14ac:dyDescent="0.25">
      <c r="A26" s="19" t="s">
        <v>49</v>
      </c>
      <c r="B26" s="37" t="s">
        <v>134</v>
      </c>
      <c r="C26" s="19" t="s">
        <v>51</v>
      </c>
      <c r="D26" s="19" t="s">
        <v>66</v>
      </c>
      <c r="E26" s="19" t="s">
        <v>66</v>
      </c>
      <c r="F26" s="19" t="s">
        <v>113</v>
      </c>
      <c r="G26" s="19" t="s">
        <v>114</v>
      </c>
      <c r="H26" s="38">
        <v>378.46374611612811</v>
      </c>
      <c r="I26" s="45" t="s">
        <v>153</v>
      </c>
      <c r="J26" s="40">
        <v>1</v>
      </c>
      <c r="K26" s="40">
        <v>1</v>
      </c>
      <c r="L26" s="19" t="s">
        <v>83</v>
      </c>
      <c r="M26" s="39">
        <v>41739</v>
      </c>
      <c r="N26" s="19" t="s">
        <v>115</v>
      </c>
      <c r="O26" s="39">
        <v>45392</v>
      </c>
      <c r="P26" s="19" t="s">
        <v>76</v>
      </c>
      <c r="Q26" s="39" t="s">
        <v>122</v>
      </c>
      <c r="R26" s="19" t="s">
        <v>50</v>
      </c>
      <c r="S26" s="19" t="s">
        <v>93</v>
      </c>
      <c r="T26" s="19">
        <v>6.25</v>
      </c>
      <c r="U26" s="19" t="s">
        <v>109</v>
      </c>
      <c r="V26" s="19" t="s">
        <v>73</v>
      </c>
      <c r="W26" s="19" t="s">
        <v>73</v>
      </c>
      <c r="X26" s="19" t="s">
        <v>59</v>
      </c>
      <c r="Y26" s="43" t="s">
        <v>75</v>
      </c>
      <c r="Z26" s="19" t="s">
        <v>63</v>
      </c>
      <c r="AA26" s="19" t="s">
        <v>50</v>
      </c>
      <c r="AB26" s="19" t="s">
        <v>50</v>
      </c>
      <c r="AC26" s="19" t="s">
        <v>50</v>
      </c>
      <c r="AD26" s="19" t="s">
        <v>50</v>
      </c>
      <c r="AE26" s="19" t="s">
        <v>50</v>
      </c>
      <c r="AF26" s="19" t="s">
        <v>50</v>
      </c>
      <c r="AG26" s="19" t="s">
        <v>59</v>
      </c>
      <c r="AH26" s="19" t="s">
        <v>50</v>
      </c>
      <c r="AI26" s="19" t="s">
        <v>50</v>
      </c>
      <c r="AJ26" s="19" t="s">
        <v>50</v>
      </c>
      <c r="AK26" s="41" t="s">
        <v>50</v>
      </c>
      <c r="AL26" s="19" t="s">
        <v>116</v>
      </c>
      <c r="AM26" s="19" t="s">
        <v>59</v>
      </c>
      <c r="AN26" s="19" t="s">
        <v>65</v>
      </c>
    </row>
    <row r="27" spans="1:40" s="47" customFormat="1" ht="42" customHeight="1" x14ac:dyDescent="0.25">
      <c r="A27" s="19" t="s">
        <v>49</v>
      </c>
      <c r="B27" s="37" t="s">
        <v>135</v>
      </c>
      <c r="C27" s="19" t="s">
        <v>129</v>
      </c>
      <c r="D27" s="19" t="s">
        <v>66</v>
      </c>
      <c r="E27" s="19" t="s">
        <v>66</v>
      </c>
      <c r="F27" s="19" t="s">
        <v>113</v>
      </c>
      <c r="G27" s="19" t="s">
        <v>114</v>
      </c>
      <c r="H27" s="38">
        <v>172.03377878000001</v>
      </c>
      <c r="I27" s="45" t="s">
        <v>154</v>
      </c>
      <c r="J27" s="40">
        <v>0.96035999999999999</v>
      </c>
      <c r="K27" s="40">
        <v>1</v>
      </c>
      <c r="L27" s="19" t="s">
        <v>83</v>
      </c>
      <c r="M27" s="39">
        <v>42326</v>
      </c>
      <c r="N27" s="19" t="s">
        <v>115</v>
      </c>
      <c r="O27" s="39">
        <v>45979</v>
      </c>
      <c r="P27" s="19" t="s">
        <v>59</v>
      </c>
      <c r="Q27" s="39" t="s">
        <v>50</v>
      </c>
      <c r="R27" s="19" t="s">
        <v>50</v>
      </c>
      <c r="S27" s="19" t="s">
        <v>93</v>
      </c>
      <c r="T27" s="19">
        <v>6.25</v>
      </c>
      <c r="U27" s="19" t="s">
        <v>109</v>
      </c>
      <c r="V27" s="19" t="s">
        <v>73</v>
      </c>
      <c r="W27" s="19" t="s">
        <v>73</v>
      </c>
      <c r="X27" s="19" t="s">
        <v>59</v>
      </c>
      <c r="Y27" s="43" t="s">
        <v>75</v>
      </c>
      <c r="Z27" s="19" t="s">
        <v>63</v>
      </c>
      <c r="AA27" s="19" t="s">
        <v>50</v>
      </c>
      <c r="AB27" s="19" t="s">
        <v>50</v>
      </c>
      <c r="AC27" s="19" t="s">
        <v>50</v>
      </c>
      <c r="AD27" s="19" t="s">
        <v>50</v>
      </c>
      <c r="AE27" s="19" t="s">
        <v>50</v>
      </c>
      <c r="AF27" s="19" t="s">
        <v>50</v>
      </c>
      <c r="AG27" s="19" t="s">
        <v>59</v>
      </c>
      <c r="AH27" s="19" t="s">
        <v>50</v>
      </c>
      <c r="AI27" s="19" t="s">
        <v>50</v>
      </c>
      <c r="AJ27" s="19" t="s">
        <v>50</v>
      </c>
      <c r="AK27" s="41" t="s">
        <v>50</v>
      </c>
      <c r="AL27" s="19" t="s">
        <v>116</v>
      </c>
      <c r="AM27" s="19" t="s">
        <v>59</v>
      </c>
      <c r="AN27" s="19" t="s">
        <v>65</v>
      </c>
    </row>
    <row r="28" spans="1:40" s="47" customFormat="1" ht="42" customHeight="1" x14ac:dyDescent="0.25">
      <c r="A28" s="19" t="s">
        <v>49</v>
      </c>
      <c r="B28" s="37" t="s">
        <v>136</v>
      </c>
      <c r="C28" s="19" t="s">
        <v>129</v>
      </c>
      <c r="D28" s="19" t="s">
        <v>66</v>
      </c>
      <c r="E28" s="19" t="s">
        <v>66</v>
      </c>
      <c r="F28" s="19" t="s">
        <v>113</v>
      </c>
      <c r="G28" s="19" t="s">
        <v>114</v>
      </c>
      <c r="H28" s="38">
        <v>172.00426136999999</v>
      </c>
      <c r="I28" s="45" t="s">
        <v>154</v>
      </c>
      <c r="J28" s="40">
        <v>0.96035999999999999</v>
      </c>
      <c r="K28" s="40">
        <v>1</v>
      </c>
      <c r="L28" s="19" t="s">
        <v>83</v>
      </c>
      <c r="M28" s="39">
        <v>42327</v>
      </c>
      <c r="N28" s="19" t="s">
        <v>115</v>
      </c>
      <c r="O28" s="39">
        <v>45980</v>
      </c>
      <c r="P28" s="19" t="s">
        <v>59</v>
      </c>
      <c r="Q28" s="39" t="s">
        <v>50</v>
      </c>
      <c r="R28" s="19" t="s">
        <v>50</v>
      </c>
      <c r="S28" s="19" t="s">
        <v>93</v>
      </c>
      <c r="T28" s="19">
        <v>6.25</v>
      </c>
      <c r="U28" s="19" t="s">
        <v>109</v>
      </c>
      <c r="V28" s="19" t="s">
        <v>73</v>
      </c>
      <c r="W28" s="19" t="s">
        <v>73</v>
      </c>
      <c r="X28" s="19" t="s">
        <v>59</v>
      </c>
      <c r="Y28" s="43" t="s">
        <v>75</v>
      </c>
      <c r="Z28" s="19" t="s">
        <v>63</v>
      </c>
      <c r="AA28" s="19" t="s">
        <v>50</v>
      </c>
      <c r="AB28" s="19" t="s">
        <v>50</v>
      </c>
      <c r="AC28" s="19" t="s">
        <v>50</v>
      </c>
      <c r="AD28" s="19" t="s">
        <v>50</v>
      </c>
      <c r="AE28" s="19" t="s">
        <v>50</v>
      </c>
      <c r="AF28" s="19" t="s">
        <v>50</v>
      </c>
      <c r="AG28" s="19" t="s">
        <v>59</v>
      </c>
      <c r="AH28" s="19" t="s">
        <v>50</v>
      </c>
      <c r="AI28" s="19" t="s">
        <v>50</v>
      </c>
      <c r="AJ28" s="19" t="s">
        <v>50</v>
      </c>
      <c r="AK28" s="41" t="s">
        <v>50</v>
      </c>
      <c r="AL28" s="19" t="s">
        <v>116</v>
      </c>
      <c r="AM28" s="19" t="s">
        <v>59</v>
      </c>
      <c r="AN28" s="19" t="s">
        <v>65</v>
      </c>
    </row>
    <row r="29" spans="1:40" s="47" customFormat="1" ht="42" customHeight="1" x14ac:dyDescent="0.25">
      <c r="A29" s="19" t="s">
        <v>49</v>
      </c>
      <c r="B29" s="37" t="s">
        <v>145</v>
      </c>
      <c r="C29" s="19" t="s">
        <v>146</v>
      </c>
      <c r="D29" s="19" t="s">
        <v>66</v>
      </c>
      <c r="E29" s="19" t="s">
        <v>66</v>
      </c>
      <c r="F29" s="19" t="s">
        <v>113</v>
      </c>
      <c r="G29" s="19" t="s">
        <v>114</v>
      </c>
      <c r="H29" s="38">
        <v>200.21305624000001</v>
      </c>
      <c r="I29" s="45">
        <v>200</v>
      </c>
      <c r="J29" s="40">
        <v>1</v>
      </c>
      <c r="K29" s="40">
        <v>1</v>
      </c>
      <c r="L29" s="19" t="s">
        <v>83</v>
      </c>
      <c r="M29" s="39">
        <v>36705</v>
      </c>
      <c r="N29" s="19" t="s">
        <v>115</v>
      </c>
      <c r="O29" s="39">
        <v>47662</v>
      </c>
      <c r="P29" s="19" t="s">
        <v>76</v>
      </c>
      <c r="Q29" s="39" t="s">
        <v>50</v>
      </c>
      <c r="R29" s="19" t="s">
        <v>50</v>
      </c>
      <c r="S29" s="19" t="s">
        <v>60</v>
      </c>
      <c r="T29" s="19" t="s">
        <v>147</v>
      </c>
      <c r="U29" s="19" t="s">
        <v>109</v>
      </c>
      <c r="V29" s="19" t="s">
        <v>73</v>
      </c>
      <c r="W29" s="19" t="s">
        <v>73</v>
      </c>
      <c r="X29" s="19" t="s">
        <v>59</v>
      </c>
      <c r="Y29" s="43" t="s">
        <v>75</v>
      </c>
      <c r="Z29" s="19" t="s">
        <v>63</v>
      </c>
      <c r="AA29" s="19" t="s">
        <v>50</v>
      </c>
      <c r="AB29" s="19" t="s">
        <v>50</v>
      </c>
      <c r="AC29" s="19" t="s">
        <v>50</v>
      </c>
      <c r="AD29" s="19" t="s">
        <v>50</v>
      </c>
      <c r="AE29" s="19" t="s">
        <v>50</v>
      </c>
      <c r="AF29" s="19" t="s">
        <v>50</v>
      </c>
      <c r="AG29" s="19" t="s">
        <v>59</v>
      </c>
      <c r="AH29" s="19" t="s">
        <v>50</v>
      </c>
      <c r="AI29" s="19" t="s">
        <v>50</v>
      </c>
      <c r="AJ29" s="19" t="s">
        <v>50</v>
      </c>
      <c r="AK29" s="41" t="s">
        <v>50</v>
      </c>
      <c r="AL29" s="19" t="s">
        <v>116</v>
      </c>
      <c r="AM29" s="19" t="s">
        <v>59</v>
      </c>
      <c r="AN29" s="19" t="s">
        <v>65</v>
      </c>
    </row>
    <row r="30" spans="1:40" s="47" customFormat="1" ht="42" customHeight="1" x14ac:dyDescent="0.25">
      <c r="A30" s="19" t="s">
        <v>49</v>
      </c>
      <c r="B30" s="37" t="s">
        <v>148</v>
      </c>
      <c r="C30" s="19" t="s">
        <v>146</v>
      </c>
      <c r="D30" s="19" t="s">
        <v>66</v>
      </c>
      <c r="E30" s="19" t="s">
        <v>66</v>
      </c>
      <c r="F30" s="19" t="s">
        <v>113</v>
      </c>
      <c r="G30" s="19" t="s">
        <v>114</v>
      </c>
      <c r="H30" s="38">
        <v>85.013624519999993</v>
      </c>
      <c r="I30" s="32">
        <v>85</v>
      </c>
      <c r="J30" s="40">
        <v>1.0049999999999999</v>
      </c>
      <c r="K30" s="40">
        <v>1</v>
      </c>
      <c r="L30" s="19" t="s">
        <v>83</v>
      </c>
      <c r="M30" s="39">
        <v>36971</v>
      </c>
      <c r="N30" s="19" t="s">
        <v>115</v>
      </c>
      <c r="O30" s="39">
        <v>47928</v>
      </c>
      <c r="P30" s="19" t="s">
        <v>76</v>
      </c>
      <c r="Q30" s="39" t="s">
        <v>50</v>
      </c>
      <c r="R30" s="19" t="s">
        <v>50</v>
      </c>
      <c r="S30" s="19" t="s">
        <v>60</v>
      </c>
      <c r="T30" s="19" t="s">
        <v>149</v>
      </c>
      <c r="U30" s="19" t="s">
        <v>109</v>
      </c>
      <c r="V30" s="19" t="s">
        <v>73</v>
      </c>
      <c r="W30" s="19" t="s">
        <v>73</v>
      </c>
      <c r="X30" s="19" t="s">
        <v>59</v>
      </c>
      <c r="Y30" s="43" t="s">
        <v>75</v>
      </c>
      <c r="Z30" s="19" t="s">
        <v>63</v>
      </c>
      <c r="AA30" s="19" t="s">
        <v>50</v>
      </c>
      <c r="AB30" s="19" t="s">
        <v>50</v>
      </c>
      <c r="AC30" s="19" t="s">
        <v>50</v>
      </c>
      <c r="AD30" s="19" t="s">
        <v>50</v>
      </c>
      <c r="AE30" s="19" t="s">
        <v>50</v>
      </c>
      <c r="AF30" s="19" t="s">
        <v>50</v>
      </c>
      <c r="AG30" s="19" t="s">
        <v>59</v>
      </c>
      <c r="AH30" s="19" t="s">
        <v>50</v>
      </c>
      <c r="AI30" s="19" t="s">
        <v>50</v>
      </c>
      <c r="AJ30" s="19" t="s">
        <v>50</v>
      </c>
      <c r="AK30" s="41" t="s">
        <v>50</v>
      </c>
      <c r="AL30" s="19" t="s">
        <v>116</v>
      </c>
      <c r="AM30" s="19" t="s">
        <v>59</v>
      </c>
      <c r="AN30" s="19" t="s">
        <v>65</v>
      </c>
    </row>
    <row r="31" spans="1:40" s="47" customFormat="1" ht="42" customHeight="1" x14ac:dyDescent="0.25">
      <c r="A31" s="19" t="s">
        <v>49</v>
      </c>
      <c r="B31" s="37" t="s">
        <v>150</v>
      </c>
      <c r="C31" s="19" t="s">
        <v>146</v>
      </c>
      <c r="D31" s="19" t="s">
        <v>66</v>
      </c>
      <c r="E31" s="19" t="s">
        <v>66</v>
      </c>
      <c r="F31" s="19" t="s">
        <v>113</v>
      </c>
      <c r="G31" s="19" t="s">
        <v>114</v>
      </c>
      <c r="H31" s="38">
        <v>65.111481940000004</v>
      </c>
      <c r="I31" s="32">
        <v>65</v>
      </c>
      <c r="J31" s="40">
        <v>1</v>
      </c>
      <c r="K31" s="40">
        <v>1</v>
      </c>
      <c r="L31" s="19" t="s">
        <v>83</v>
      </c>
      <c r="M31" s="39">
        <v>36986</v>
      </c>
      <c r="N31" s="19" t="s">
        <v>115</v>
      </c>
      <c r="O31" s="39">
        <v>51596</v>
      </c>
      <c r="P31" s="19" t="s">
        <v>76</v>
      </c>
      <c r="Q31" s="39" t="s">
        <v>50</v>
      </c>
      <c r="R31" s="19" t="s">
        <v>50</v>
      </c>
      <c r="S31" s="19" t="s">
        <v>60</v>
      </c>
      <c r="T31" s="19" t="s">
        <v>151</v>
      </c>
      <c r="U31" s="19" t="s">
        <v>109</v>
      </c>
      <c r="V31" s="19" t="s">
        <v>73</v>
      </c>
      <c r="W31" s="19" t="s">
        <v>73</v>
      </c>
      <c r="X31" s="19" t="s">
        <v>59</v>
      </c>
      <c r="Y31" s="43" t="s">
        <v>75</v>
      </c>
      <c r="Z31" s="19" t="s">
        <v>63</v>
      </c>
      <c r="AA31" s="19" t="s">
        <v>50</v>
      </c>
      <c r="AB31" s="19" t="s">
        <v>50</v>
      </c>
      <c r="AC31" s="19" t="s">
        <v>50</v>
      </c>
      <c r="AD31" s="19" t="s">
        <v>50</v>
      </c>
      <c r="AE31" s="19" t="s">
        <v>50</v>
      </c>
      <c r="AF31" s="19" t="s">
        <v>50</v>
      </c>
      <c r="AG31" s="19" t="s">
        <v>59</v>
      </c>
      <c r="AH31" s="19" t="s">
        <v>50</v>
      </c>
      <c r="AI31" s="19" t="s">
        <v>50</v>
      </c>
      <c r="AJ31" s="19" t="s">
        <v>50</v>
      </c>
      <c r="AK31" s="41" t="s">
        <v>50</v>
      </c>
      <c r="AL31" s="19" t="s">
        <v>116</v>
      </c>
      <c r="AM31" s="19" t="s">
        <v>59</v>
      </c>
      <c r="AN31" s="19" t="s">
        <v>65</v>
      </c>
    </row>
    <row r="32" spans="1:40" s="47" customFormat="1" ht="42" customHeight="1" x14ac:dyDescent="0.25">
      <c r="A32" s="19" t="s">
        <v>49</v>
      </c>
      <c r="B32" s="37" t="s">
        <v>155</v>
      </c>
      <c r="C32" s="19" t="s">
        <v>51</v>
      </c>
      <c r="D32" s="19" t="s">
        <v>66</v>
      </c>
      <c r="E32" s="19" t="s">
        <v>66</v>
      </c>
      <c r="F32" s="19" t="s">
        <v>113</v>
      </c>
      <c r="G32" s="19" t="s">
        <v>140</v>
      </c>
      <c r="H32" s="38">
        <v>9.8256652639211417</v>
      </c>
      <c r="I32" s="32">
        <v>138.5</v>
      </c>
      <c r="J32" s="40">
        <v>1</v>
      </c>
      <c r="K32" s="40">
        <v>1</v>
      </c>
      <c r="L32" s="19" t="s">
        <v>83</v>
      </c>
      <c r="M32" s="39">
        <v>40122</v>
      </c>
      <c r="N32" s="19" t="s">
        <v>115</v>
      </c>
      <c r="O32" s="39">
        <v>43773</v>
      </c>
      <c r="P32" s="19" t="s">
        <v>59</v>
      </c>
      <c r="Q32" s="39" t="s">
        <v>50</v>
      </c>
      <c r="R32" s="19" t="s">
        <v>50</v>
      </c>
      <c r="S32" s="19" t="s">
        <v>93</v>
      </c>
      <c r="T32" s="19">
        <v>5.82</v>
      </c>
      <c r="U32" s="19" t="s">
        <v>109</v>
      </c>
      <c r="V32" s="19" t="s">
        <v>73</v>
      </c>
      <c r="W32" s="19" t="s">
        <v>73</v>
      </c>
      <c r="X32" s="19" t="s">
        <v>59</v>
      </c>
      <c r="Y32" s="43" t="s">
        <v>75</v>
      </c>
      <c r="Z32" s="19" t="s">
        <v>63</v>
      </c>
      <c r="AA32" s="19" t="s">
        <v>50</v>
      </c>
      <c r="AB32" s="19" t="s">
        <v>50</v>
      </c>
      <c r="AC32" s="19" t="s">
        <v>50</v>
      </c>
      <c r="AD32" s="19" t="s">
        <v>50</v>
      </c>
      <c r="AE32" s="19" t="s">
        <v>50</v>
      </c>
      <c r="AF32" s="19" t="s">
        <v>50</v>
      </c>
      <c r="AG32" s="19" t="s">
        <v>59</v>
      </c>
      <c r="AH32" s="19" t="s">
        <v>50</v>
      </c>
      <c r="AI32" s="19" t="s">
        <v>50</v>
      </c>
      <c r="AJ32" s="19" t="s">
        <v>50</v>
      </c>
      <c r="AK32" s="41" t="s">
        <v>50</v>
      </c>
      <c r="AL32" s="19" t="s">
        <v>116</v>
      </c>
      <c r="AM32" s="19" t="s">
        <v>59</v>
      </c>
      <c r="AN32" s="19" t="s">
        <v>65</v>
      </c>
    </row>
    <row r="33" spans="1:40" s="47" customFormat="1" ht="42" customHeight="1" x14ac:dyDescent="0.25">
      <c r="A33" s="19" t="s">
        <v>49</v>
      </c>
      <c r="B33" s="37" t="s">
        <v>156</v>
      </c>
      <c r="C33" s="19" t="s">
        <v>51</v>
      </c>
      <c r="D33" s="19" t="s">
        <v>66</v>
      </c>
      <c r="E33" s="19" t="s">
        <v>66</v>
      </c>
      <c r="F33" s="19" t="s">
        <v>113</v>
      </c>
      <c r="G33" s="19" t="s">
        <v>140</v>
      </c>
      <c r="H33" s="38">
        <v>7.6136466374589259E-3</v>
      </c>
      <c r="I33" s="32">
        <v>0.1</v>
      </c>
      <c r="J33" s="40">
        <v>1</v>
      </c>
      <c r="K33" s="40">
        <v>1</v>
      </c>
      <c r="L33" s="19" t="s">
        <v>83</v>
      </c>
      <c r="M33" s="39">
        <v>40126</v>
      </c>
      <c r="N33" s="19" t="s">
        <v>115</v>
      </c>
      <c r="O33" s="39">
        <v>43780</v>
      </c>
      <c r="P33" s="19" t="s">
        <v>59</v>
      </c>
      <c r="Q33" s="39" t="s">
        <v>50</v>
      </c>
      <c r="R33" s="19" t="s">
        <v>50</v>
      </c>
      <c r="S33" s="19" t="s">
        <v>93</v>
      </c>
      <c r="T33" s="19">
        <v>5.9</v>
      </c>
      <c r="U33" s="19" t="s">
        <v>109</v>
      </c>
      <c r="V33" s="19" t="s">
        <v>73</v>
      </c>
      <c r="W33" s="19" t="s">
        <v>73</v>
      </c>
      <c r="X33" s="19" t="s">
        <v>59</v>
      </c>
      <c r="Y33" s="43" t="s">
        <v>75</v>
      </c>
      <c r="Z33" s="19" t="s">
        <v>63</v>
      </c>
      <c r="AA33" s="19" t="s">
        <v>50</v>
      </c>
      <c r="AB33" s="19" t="s">
        <v>50</v>
      </c>
      <c r="AC33" s="19" t="s">
        <v>50</v>
      </c>
      <c r="AD33" s="19" t="s">
        <v>50</v>
      </c>
      <c r="AE33" s="19" t="s">
        <v>50</v>
      </c>
      <c r="AF33" s="19" t="s">
        <v>50</v>
      </c>
      <c r="AG33" s="19" t="s">
        <v>59</v>
      </c>
      <c r="AH33" s="19" t="s">
        <v>50</v>
      </c>
      <c r="AI33" s="19" t="s">
        <v>50</v>
      </c>
      <c r="AJ33" s="19" t="s">
        <v>50</v>
      </c>
      <c r="AK33" s="41" t="s">
        <v>50</v>
      </c>
      <c r="AL33" s="19" t="s">
        <v>116</v>
      </c>
      <c r="AM33" s="19" t="s">
        <v>59</v>
      </c>
      <c r="AN33" s="19" t="s">
        <v>65</v>
      </c>
    </row>
    <row r="34" spans="1:40" s="47" customFormat="1" ht="42" customHeight="1" x14ac:dyDescent="0.25">
      <c r="A34" s="19" t="s">
        <v>49</v>
      </c>
      <c r="B34" s="37" t="s">
        <v>157</v>
      </c>
      <c r="C34" s="19" t="s">
        <v>51</v>
      </c>
      <c r="D34" s="19" t="s">
        <v>66</v>
      </c>
      <c r="E34" s="19" t="s">
        <v>66</v>
      </c>
      <c r="F34" s="19" t="s">
        <v>113</v>
      </c>
      <c r="G34" s="19" t="s">
        <v>140</v>
      </c>
      <c r="H34" s="38">
        <v>3.4643152356188391</v>
      </c>
      <c r="I34" s="32">
        <v>45.5</v>
      </c>
      <c r="J34" s="40">
        <v>1</v>
      </c>
      <c r="K34" s="40">
        <v>1</v>
      </c>
      <c r="L34" s="19" t="s">
        <v>83</v>
      </c>
      <c r="M34" s="39">
        <v>40127</v>
      </c>
      <c r="N34" s="19" t="s">
        <v>115</v>
      </c>
      <c r="O34" s="39">
        <v>43780</v>
      </c>
      <c r="P34" s="19" t="s">
        <v>59</v>
      </c>
      <c r="Q34" s="39" t="s">
        <v>50</v>
      </c>
      <c r="R34" s="19" t="s">
        <v>50</v>
      </c>
      <c r="S34" s="19" t="s">
        <v>93</v>
      </c>
      <c r="T34" s="19">
        <v>5.9050000000000002</v>
      </c>
      <c r="U34" s="19" t="s">
        <v>109</v>
      </c>
      <c r="V34" s="19" t="s">
        <v>73</v>
      </c>
      <c r="W34" s="19" t="s">
        <v>73</v>
      </c>
      <c r="X34" s="19" t="s">
        <v>59</v>
      </c>
      <c r="Y34" s="43" t="s">
        <v>75</v>
      </c>
      <c r="Z34" s="19" t="s">
        <v>63</v>
      </c>
      <c r="AA34" s="19" t="s">
        <v>50</v>
      </c>
      <c r="AB34" s="19" t="s">
        <v>50</v>
      </c>
      <c r="AC34" s="19" t="s">
        <v>50</v>
      </c>
      <c r="AD34" s="19" t="s">
        <v>50</v>
      </c>
      <c r="AE34" s="19" t="s">
        <v>50</v>
      </c>
      <c r="AF34" s="19" t="s">
        <v>50</v>
      </c>
      <c r="AG34" s="19" t="s">
        <v>59</v>
      </c>
      <c r="AH34" s="19" t="s">
        <v>50</v>
      </c>
      <c r="AI34" s="19" t="s">
        <v>50</v>
      </c>
      <c r="AJ34" s="19" t="s">
        <v>50</v>
      </c>
      <c r="AK34" s="41" t="s">
        <v>50</v>
      </c>
      <c r="AL34" s="19" t="s">
        <v>116</v>
      </c>
      <c r="AM34" s="19" t="s">
        <v>59</v>
      </c>
      <c r="AN34" s="19" t="s">
        <v>65</v>
      </c>
    </row>
    <row r="35" spans="1:40" s="47" customFormat="1" ht="42" customHeight="1" x14ac:dyDescent="0.25">
      <c r="A35" s="19" t="s">
        <v>49</v>
      </c>
      <c r="B35" s="37" t="s">
        <v>158</v>
      </c>
      <c r="C35" s="19" t="s">
        <v>51</v>
      </c>
      <c r="D35" s="19" t="s">
        <v>66</v>
      </c>
      <c r="E35" s="19" t="s">
        <v>66</v>
      </c>
      <c r="F35" s="19" t="s">
        <v>113</v>
      </c>
      <c r="G35" s="19" t="s">
        <v>140</v>
      </c>
      <c r="H35" s="38">
        <v>0.76122470859802838</v>
      </c>
      <c r="I35" s="32">
        <v>10</v>
      </c>
      <c r="J35" s="40">
        <v>1</v>
      </c>
      <c r="K35" s="40">
        <v>1</v>
      </c>
      <c r="L35" s="19" t="s">
        <v>83</v>
      </c>
      <c r="M35" s="39">
        <v>40126</v>
      </c>
      <c r="N35" s="19" t="s">
        <v>115</v>
      </c>
      <c r="O35" s="39">
        <v>43780</v>
      </c>
      <c r="P35" s="19" t="s">
        <v>59</v>
      </c>
      <c r="Q35" s="39" t="s">
        <v>50</v>
      </c>
      <c r="R35" s="19" t="s">
        <v>50</v>
      </c>
      <c r="S35" s="19" t="s">
        <v>93</v>
      </c>
      <c r="T35" s="19">
        <v>5.87</v>
      </c>
      <c r="U35" s="19" t="s">
        <v>109</v>
      </c>
      <c r="V35" s="19" t="s">
        <v>73</v>
      </c>
      <c r="W35" s="19" t="s">
        <v>73</v>
      </c>
      <c r="X35" s="19" t="s">
        <v>59</v>
      </c>
      <c r="Y35" s="43" t="s">
        <v>75</v>
      </c>
      <c r="Z35" s="19" t="s">
        <v>63</v>
      </c>
      <c r="AA35" s="19" t="s">
        <v>50</v>
      </c>
      <c r="AB35" s="19" t="s">
        <v>50</v>
      </c>
      <c r="AC35" s="19" t="s">
        <v>50</v>
      </c>
      <c r="AD35" s="19" t="s">
        <v>50</v>
      </c>
      <c r="AE35" s="19" t="s">
        <v>50</v>
      </c>
      <c r="AF35" s="19" t="s">
        <v>50</v>
      </c>
      <c r="AG35" s="19" t="s">
        <v>59</v>
      </c>
      <c r="AH35" s="19" t="s">
        <v>50</v>
      </c>
      <c r="AI35" s="19" t="s">
        <v>50</v>
      </c>
      <c r="AJ35" s="19" t="s">
        <v>50</v>
      </c>
      <c r="AK35" s="41" t="s">
        <v>50</v>
      </c>
      <c r="AL35" s="19" t="s">
        <v>116</v>
      </c>
      <c r="AM35" s="19" t="s">
        <v>59</v>
      </c>
      <c r="AN35" s="19" t="s">
        <v>65</v>
      </c>
    </row>
    <row r="36" spans="1:40" s="47" customFormat="1" ht="42" customHeight="1" x14ac:dyDescent="0.25">
      <c r="A36" s="19" t="s">
        <v>49</v>
      </c>
      <c r="B36" s="37" t="s">
        <v>159</v>
      </c>
      <c r="C36" s="19" t="s">
        <v>51</v>
      </c>
      <c r="D36" s="19" t="s">
        <v>66</v>
      </c>
      <c r="E36" s="19" t="s">
        <v>66</v>
      </c>
      <c r="F36" s="19" t="s">
        <v>113</v>
      </c>
      <c r="G36" s="19" t="s">
        <v>140</v>
      </c>
      <c r="H36" s="38">
        <v>0.74860338802847759</v>
      </c>
      <c r="I36" s="32">
        <v>10</v>
      </c>
      <c r="J36" s="40">
        <v>1</v>
      </c>
      <c r="K36" s="40">
        <v>1</v>
      </c>
      <c r="L36" s="19" t="s">
        <v>83</v>
      </c>
      <c r="M36" s="39">
        <v>40128</v>
      </c>
      <c r="N36" s="19" t="s">
        <v>115</v>
      </c>
      <c r="O36" s="39">
        <v>43780</v>
      </c>
      <c r="P36" s="19" t="s">
        <v>59</v>
      </c>
      <c r="Q36" s="39" t="s">
        <v>50</v>
      </c>
      <c r="R36" s="19" t="s">
        <v>50</v>
      </c>
      <c r="S36" s="19" t="s">
        <v>93</v>
      </c>
      <c r="T36" s="19">
        <v>5.92</v>
      </c>
      <c r="U36" s="19" t="s">
        <v>109</v>
      </c>
      <c r="V36" s="19" t="s">
        <v>73</v>
      </c>
      <c r="W36" s="19" t="s">
        <v>73</v>
      </c>
      <c r="X36" s="19" t="s">
        <v>59</v>
      </c>
      <c r="Y36" s="43" t="s">
        <v>75</v>
      </c>
      <c r="Z36" s="19" t="s">
        <v>63</v>
      </c>
      <c r="AA36" s="19" t="s">
        <v>50</v>
      </c>
      <c r="AB36" s="19" t="s">
        <v>50</v>
      </c>
      <c r="AC36" s="19" t="s">
        <v>50</v>
      </c>
      <c r="AD36" s="19" t="s">
        <v>50</v>
      </c>
      <c r="AE36" s="19" t="s">
        <v>50</v>
      </c>
      <c r="AF36" s="19" t="s">
        <v>50</v>
      </c>
      <c r="AG36" s="19" t="s">
        <v>59</v>
      </c>
      <c r="AH36" s="19" t="s">
        <v>50</v>
      </c>
      <c r="AI36" s="19" t="s">
        <v>50</v>
      </c>
      <c r="AJ36" s="19" t="s">
        <v>50</v>
      </c>
      <c r="AK36" s="41" t="s">
        <v>50</v>
      </c>
      <c r="AL36" s="19" t="s">
        <v>116</v>
      </c>
      <c r="AM36" s="19" t="s">
        <v>59</v>
      </c>
      <c r="AN36" s="19" t="s">
        <v>65</v>
      </c>
    </row>
    <row r="37" spans="1:40" s="47" customFormat="1" ht="42" customHeight="1" x14ac:dyDescent="0.25">
      <c r="A37" s="19" t="s">
        <v>49</v>
      </c>
      <c r="B37" s="37" t="s">
        <v>160</v>
      </c>
      <c r="C37" s="19" t="s">
        <v>51</v>
      </c>
      <c r="D37" s="19" t="s">
        <v>66</v>
      </c>
      <c r="E37" s="19" t="s">
        <v>66</v>
      </c>
      <c r="F37" s="19" t="s">
        <v>113</v>
      </c>
      <c r="G37" s="19" t="s">
        <v>140</v>
      </c>
      <c r="H37" s="38">
        <v>0.38070564317634176</v>
      </c>
      <c r="I37" s="32">
        <v>5</v>
      </c>
      <c r="J37" s="40">
        <v>1</v>
      </c>
      <c r="K37" s="40">
        <v>1</v>
      </c>
      <c r="L37" s="19" t="s">
        <v>83</v>
      </c>
      <c r="M37" s="39">
        <v>40128</v>
      </c>
      <c r="N37" s="19" t="s">
        <v>115</v>
      </c>
      <c r="O37" s="39">
        <v>43780</v>
      </c>
      <c r="P37" s="19" t="s">
        <v>59</v>
      </c>
      <c r="Q37" s="39" t="s">
        <v>50</v>
      </c>
      <c r="R37" s="19" t="s">
        <v>50</v>
      </c>
      <c r="S37" s="19" t="s">
        <v>93</v>
      </c>
      <c r="T37" s="19">
        <v>5.91</v>
      </c>
      <c r="U37" s="19" t="s">
        <v>109</v>
      </c>
      <c r="V37" s="19" t="s">
        <v>73</v>
      </c>
      <c r="W37" s="19" t="s">
        <v>73</v>
      </c>
      <c r="X37" s="19" t="s">
        <v>59</v>
      </c>
      <c r="Y37" s="43" t="s">
        <v>75</v>
      </c>
      <c r="Z37" s="19" t="s">
        <v>63</v>
      </c>
      <c r="AA37" s="19" t="s">
        <v>50</v>
      </c>
      <c r="AB37" s="19" t="s">
        <v>50</v>
      </c>
      <c r="AC37" s="19" t="s">
        <v>50</v>
      </c>
      <c r="AD37" s="19" t="s">
        <v>50</v>
      </c>
      <c r="AE37" s="19" t="s">
        <v>50</v>
      </c>
      <c r="AF37" s="19" t="s">
        <v>50</v>
      </c>
      <c r="AG37" s="19" t="s">
        <v>59</v>
      </c>
      <c r="AH37" s="19" t="s">
        <v>50</v>
      </c>
      <c r="AI37" s="19" t="s">
        <v>50</v>
      </c>
      <c r="AJ37" s="19" t="s">
        <v>50</v>
      </c>
      <c r="AK37" s="41" t="s">
        <v>50</v>
      </c>
      <c r="AL37" s="19" t="s">
        <v>116</v>
      </c>
      <c r="AM37" s="19" t="s">
        <v>59</v>
      </c>
      <c r="AN37" s="19" t="s">
        <v>65</v>
      </c>
    </row>
    <row r="38" spans="1:40" s="47" customFormat="1" ht="42" customHeight="1" x14ac:dyDescent="0.25">
      <c r="A38" s="19" t="s">
        <v>49</v>
      </c>
      <c r="B38" s="37" t="s">
        <v>161</v>
      </c>
      <c r="C38" s="19" t="s">
        <v>51</v>
      </c>
      <c r="D38" s="19" t="s">
        <v>66</v>
      </c>
      <c r="E38" s="19" t="s">
        <v>66</v>
      </c>
      <c r="F38" s="19" t="s">
        <v>113</v>
      </c>
      <c r="G38" s="19" t="s">
        <v>140</v>
      </c>
      <c r="H38" s="38">
        <v>1.262104091872946</v>
      </c>
      <c r="I38" s="32">
        <v>15</v>
      </c>
      <c r="J38" s="40">
        <v>1</v>
      </c>
      <c r="K38" s="40">
        <v>1</v>
      </c>
      <c r="L38" s="19" t="s">
        <v>83</v>
      </c>
      <c r="M38" s="39">
        <v>40142</v>
      </c>
      <c r="N38" s="19" t="s">
        <v>115</v>
      </c>
      <c r="O38" s="39">
        <v>43794</v>
      </c>
      <c r="P38" s="19" t="s">
        <v>59</v>
      </c>
      <c r="Q38" s="39" t="s">
        <v>50</v>
      </c>
      <c r="R38" s="19" t="s">
        <v>50</v>
      </c>
      <c r="S38" s="19" t="s">
        <v>93</v>
      </c>
      <c r="T38" s="19">
        <v>5.8</v>
      </c>
      <c r="U38" s="19" t="s">
        <v>109</v>
      </c>
      <c r="V38" s="19" t="s">
        <v>73</v>
      </c>
      <c r="W38" s="19" t="s">
        <v>73</v>
      </c>
      <c r="X38" s="19" t="s">
        <v>59</v>
      </c>
      <c r="Y38" s="43" t="s">
        <v>75</v>
      </c>
      <c r="Z38" s="19" t="s">
        <v>63</v>
      </c>
      <c r="AA38" s="19" t="s">
        <v>50</v>
      </c>
      <c r="AB38" s="19" t="s">
        <v>50</v>
      </c>
      <c r="AC38" s="19" t="s">
        <v>50</v>
      </c>
      <c r="AD38" s="19" t="s">
        <v>50</v>
      </c>
      <c r="AE38" s="19" t="s">
        <v>50</v>
      </c>
      <c r="AF38" s="19" t="s">
        <v>50</v>
      </c>
      <c r="AG38" s="19" t="s">
        <v>59</v>
      </c>
      <c r="AH38" s="19" t="s">
        <v>50</v>
      </c>
      <c r="AI38" s="19" t="s">
        <v>50</v>
      </c>
      <c r="AJ38" s="19" t="s">
        <v>50</v>
      </c>
      <c r="AK38" s="41" t="s">
        <v>50</v>
      </c>
      <c r="AL38" s="19" t="s">
        <v>116</v>
      </c>
      <c r="AM38" s="19" t="s">
        <v>59</v>
      </c>
      <c r="AN38" s="19" t="s">
        <v>65</v>
      </c>
    </row>
    <row r="39" spans="1:40" s="47" customFormat="1" ht="42" customHeight="1" x14ac:dyDescent="0.25">
      <c r="A39" s="19" t="s">
        <v>49</v>
      </c>
      <c r="B39" s="37" t="s">
        <v>162</v>
      </c>
      <c r="C39" s="19" t="s">
        <v>51</v>
      </c>
      <c r="D39" s="19" t="s">
        <v>66</v>
      </c>
      <c r="E39" s="19" t="s">
        <v>66</v>
      </c>
      <c r="F39" s="19" t="s">
        <v>113</v>
      </c>
      <c r="G39" s="19" t="s">
        <v>140</v>
      </c>
      <c r="H39" s="38">
        <v>0.33523756628696605</v>
      </c>
      <c r="I39" s="32">
        <v>4</v>
      </c>
      <c r="J39" s="40">
        <v>0.999</v>
      </c>
      <c r="K39" s="40">
        <v>1</v>
      </c>
      <c r="L39" s="19" t="s">
        <v>83</v>
      </c>
      <c r="M39" s="39">
        <v>40142</v>
      </c>
      <c r="N39" s="19" t="s">
        <v>115</v>
      </c>
      <c r="O39" s="39">
        <v>43794</v>
      </c>
      <c r="P39" s="19" t="s">
        <v>59</v>
      </c>
      <c r="Q39" s="39" t="s">
        <v>50</v>
      </c>
      <c r="R39" s="19" t="s">
        <v>50</v>
      </c>
      <c r="S39" s="19" t="s">
        <v>93</v>
      </c>
      <c r="T39" s="19">
        <v>5.78</v>
      </c>
      <c r="U39" s="19" t="s">
        <v>109</v>
      </c>
      <c r="V39" s="19" t="s">
        <v>73</v>
      </c>
      <c r="W39" s="19" t="s">
        <v>73</v>
      </c>
      <c r="X39" s="19" t="s">
        <v>59</v>
      </c>
      <c r="Y39" s="43" t="s">
        <v>75</v>
      </c>
      <c r="Z39" s="19" t="s">
        <v>63</v>
      </c>
      <c r="AA39" s="19" t="s">
        <v>50</v>
      </c>
      <c r="AB39" s="19" t="s">
        <v>50</v>
      </c>
      <c r="AC39" s="19" t="s">
        <v>50</v>
      </c>
      <c r="AD39" s="19" t="s">
        <v>50</v>
      </c>
      <c r="AE39" s="19" t="s">
        <v>50</v>
      </c>
      <c r="AF39" s="19" t="s">
        <v>50</v>
      </c>
      <c r="AG39" s="19" t="s">
        <v>59</v>
      </c>
      <c r="AH39" s="19" t="s">
        <v>50</v>
      </c>
      <c r="AI39" s="19" t="s">
        <v>50</v>
      </c>
      <c r="AJ39" s="19" t="s">
        <v>50</v>
      </c>
      <c r="AK39" s="41" t="s">
        <v>50</v>
      </c>
      <c r="AL39" s="19" t="s">
        <v>116</v>
      </c>
      <c r="AM39" s="19" t="s">
        <v>59</v>
      </c>
      <c r="AN39" s="19" t="s">
        <v>65</v>
      </c>
    </row>
    <row r="40" spans="1:40" s="47" customFormat="1" ht="42" customHeight="1" x14ac:dyDescent="0.25">
      <c r="A40" s="19" t="s">
        <v>49</v>
      </c>
      <c r="B40" s="37" t="s">
        <v>163</v>
      </c>
      <c r="C40" s="19" t="s">
        <v>51</v>
      </c>
      <c r="D40" s="19" t="s">
        <v>66</v>
      </c>
      <c r="E40" s="19" t="s">
        <v>66</v>
      </c>
      <c r="F40" s="19" t="s">
        <v>113</v>
      </c>
      <c r="G40" s="19" t="s">
        <v>140</v>
      </c>
      <c r="H40" s="38">
        <v>0.86624275529572836</v>
      </c>
      <c r="I40" s="32">
        <v>10</v>
      </c>
      <c r="J40" s="40">
        <v>1</v>
      </c>
      <c r="K40" s="40">
        <v>1</v>
      </c>
      <c r="L40" s="19" t="s">
        <v>83</v>
      </c>
      <c r="M40" s="39">
        <v>40147</v>
      </c>
      <c r="N40" s="19" t="s">
        <v>115</v>
      </c>
      <c r="O40" s="39">
        <v>43798</v>
      </c>
      <c r="P40" s="19" t="s">
        <v>59</v>
      </c>
      <c r="Q40" s="42" t="s">
        <v>50</v>
      </c>
      <c r="R40" s="19" t="s">
        <v>50</v>
      </c>
      <c r="S40" s="19" t="s">
        <v>93</v>
      </c>
      <c r="T40" s="19">
        <v>5.77</v>
      </c>
      <c r="U40" s="19" t="s">
        <v>109</v>
      </c>
      <c r="V40" s="19" t="s">
        <v>73</v>
      </c>
      <c r="W40" s="19" t="s">
        <v>73</v>
      </c>
      <c r="X40" s="19" t="s">
        <v>59</v>
      </c>
      <c r="Y40" s="43" t="s">
        <v>75</v>
      </c>
      <c r="Z40" s="19" t="s">
        <v>63</v>
      </c>
      <c r="AA40" s="19" t="s">
        <v>50</v>
      </c>
      <c r="AB40" s="19" t="s">
        <v>50</v>
      </c>
      <c r="AC40" s="19" t="s">
        <v>50</v>
      </c>
      <c r="AD40" s="19" t="s">
        <v>50</v>
      </c>
      <c r="AE40" s="19" t="s">
        <v>50</v>
      </c>
      <c r="AF40" s="19" t="s">
        <v>50</v>
      </c>
      <c r="AG40" s="19" t="s">
        <v>59</v>
      </c>
      <c r="AH40" s="19" t="s">
        <v>50</v>
      </c>
      <c r="AI40" s="19" t="s">
        <v>50</v>
      </c>
      <c r="AJ40" s="19" t="s">
        <v>50</v>
      </c>
      <c r="AK40" s="41" t="s">
        <v>50</v>
      </c>
      <c r="AL40" s="19" t="s">
        <v>116</v>
      </c>
      <c r="AM40" s="19" t="s">
        <v>59</v>
      </c>
      <c r="AN40" s="19" t="s">
        <v>65</v>
      </c>
    </row>
    <row r="41" spans="1:40" s="47" customFormat="1" ht="42" customHeight="1" x14ac:dyDescent="0.25">
      <c r="A41" s="19" t="s">
        <v>49</v>
      </c>
      <c r="B41" s="37" t="s">
        <v>164</v>
      </c>
      <c r="C41" s="19" t="s">
        <v>51</v>
      </c>
      <c r="D41" s="19" t="s">
        <v>66</v>
      </c>
      <c r="E41" s="19" t="s">
        <v>66</v>
      </c>
      <c r="F41" s="19" t="s">
        <v>113</v>
      </c>
      <c r="G41" s="19" t="s">
        <v>140</v>
      </c>
      <c r="H41" s="38">
        <v>2.3121248496714131</v>
      </c>
      <c r="I41" s="32">
        <v>20</v>
      </c>
      <c r="J41" s="40">
        <v>0.99924999999999997</v>
      </c>
      <c r="K41" s="40">
        <v>1</v>
      </c>
      <c r="L41" s="19" t="s">
        <v>83</v>
      </c>
      <c r="M41" s="39">
        <v>40200</v>
      </c>
      <c r="N41" s="19" t="s">
        <v>115</v>
      </c>
      <c r="O41" s="39">
        <v>43852</v>
      </c>
      <c r="P41" s="19" t="s">
        <v>59</v>
      </c>
      <c r="Q41" s="42" t="s">
        <v>50</v>
      </c>
      <c r="R41" s="19" t="s">
        <v>50</v>
      </c>
      <c r="S41" s="19" t="s">
        <v>93</v>
      </c>
      <c r="T41" s="19">
        <v>5.75</v>
      </c>
      <c r="U41" s="19" t="s">
        <v>109</v>
      </c>
      <c r="V41" s="19" t="s">
        <v>73</v>
      </c>
      <c r="W41" s="19" t="s">
        <v>73</v>
      </c>
      <c r="X41" s="19" t="s">
        <v>59</v>
      </c>
      <c r="Y41" s="19" t="s">
        <v>75</v>
      </c>
      <c r="Z41" s="19" t="s">
        <v>63</v>
      </c>
      <c r="AA41" s="19" t="s">
        <v>50</v>
      </c>
      <c r="AB41" s="19" t="s">
        <v>50</v>
      </c>
      <c r="AC41" s="19" t="s">
        <v>50</v>
      </c>
      <c r="AD41" s="19" t="s">
        <v>50</v>
      </c>
      <c r="AE41" s="19" t="s">
        <v>50</v>
      </c>
      <c r="AF41" s="19" t="s">
        <v>50</v>
      </c>
      <c r="AG41" s="19" t="s">
        <v>59</v>
      </c>
      <c r="AH41" s="19" t="s">
        <v>50</v>
      </c>
      <c r="AI41" s="19" t="s">
        <v>50</v>
      </c>
      <c r="AJ41" s="19" t="s">
        <v>50</v>
      </c>
      <c r="AK41" s="19" t="s">
        <v>50</v>
      </c>
      <c r="AL41" s="19" t="s">
        <v>116</v>
      </c>
      <c r="AM41" s="19" t="s">
        <v>59</v>
      </c>
      <c r="AN41" s="19" t="s">
        <v>65</v>
      </c>
    </row>
    <row r="42" spans="1:40" s="47" customFormat="1" ht="42" customHeight="1" x14ac:dyDescent="0.25">
      <c r="A42" s="19" t="s">
        <v>49</v>
      </c>
      <c r="B42" s="37" t="s">
        <v>165</v>
      </c>
      <c r="C42" s="19" t="s">
        <v>51</v>
      </c>
      <c r="D42" s="19" t="s">
        <v>66</v>
      </c>
      <c r="E42" s="19" t="s">
        <v>66</v>
      </c>
      <c r="F42" s="19" t="s">
        <v>113</v>
      </c>
      <c r="G42" s="19" t="s">
        <v>140</v>
      </c>
      <c r="H42" s="38">
        <v>5.3739232108543264</v>
      </c>
      <c r="I42" s="32">
        <v>42.5</v>
      </c>
      <c r="J42" s="40">
        <v>1</v>
      </c>
      <c r="K42" s="40">
        <v>1</v>
      </c>
      <c r="L42" s="40" t="s">
        <v>83</v>
      </c>
      <c r="M42" s="39">
        <v>40220</v>
      </c>
      <c r="N42" s="19" t="s">
        <v>115</v>
      </c>
      <c r="O42" s="39">
        <v>43872</v>
      </c>
      <c r="P42" s="19" t="s">
        <v>59</v>
      </c>
      <c r="Q42" s="42" t="s">
        <v>50</v>
      </c>
      <c r="R42" s="19" t="s">
        <v>50</v>
      </c>
      <c r="S42" s="19" t="s">
        <v>93</v>
      </c>
      <c r="T42" s="19">
        <v>5.64</v>
      </c>
      <c r="U42" s="19" t="s">
        <v>109</v>
      </c>
      <c r="V42" s="19" t="s">
        <v>73</v>
      </c>
      <c r="W42" s="19" t="s">
        <v>73</v>
      </c>
      <c r="X42" s="19" t="s">
        <v>59</v>
      </c>
      <c r="Y42" s="19" t="s">
        <v>75</v>
      </c>
      <c r="Z42" s="19" t="s">
        <v>63</v>
      </c>
      <c r="AA42" s="19" t="s">
        <v>50</v>
      </c>
      <c r="AB42" s="19" t="s">
        <v>50</v>
      </c>
      <c r="AC42" s="19" t="s">
        <v>50</v>
      </c>
      <c r="AD42" s="19" t="s">
        <v>50</v>
      </c>
      <c r="AE42" s="19" t="s">
        <v>50</v>
      </c>
      <c r="AF42" s="19" t="s">
        <v>50</v>
      </c>
      <c r="AG42" s="19" t="s">
        <v>59</v>
      </c>
      <c r="AH42" s="19" t="s">
        <v>50</v>
      </c>
      <c r="AI42" s="19" t="s">
        <v>50</v>
      </c>
      <c r="AJ42" s="19" t="s">
        <v>50</v>
      </c>
      <c r="AK42" s="19" t="s">
        <v>50</v>
      </c>
      <c r="AL42" s="19" t="s">
        <v>116</v>
      </c>
      <c r="AM42" s="19" t="s">
        <v>59</v>
      </c>
      <c r="AN42" s="19" t="s">
        <v>65</v>
      </c>
    </row>
    <row r="43" spans="1:40" s="47" customFormat="1" ht="42" customHeight="1" x14ac:dyDescent="0.25">
      <c r="A43" s="19" t="s">
        <v>49</v>
      </c>
      <c r="B43" s="37" t="s">
        <v>166</v>
      </c>
      <c r="C43" s="19" t="s">
        <v>51</v>
      </c>
      <c r="D43" s="19" t="s">
        <v>66</v>
      </c>
      <c r="E43" s="19" t="s">
        <v>66</v>
      </c>
      <c r="F43" s="19" t="s">
        <v>113</v>
      </c>
      <c r="G43" s="19" t="s">
        <v>140</v>
      </c>
      <c r="H43" s="38">
        <v>0.7847435007995619</v>
      </c>
      <c r="I43" s="32">
        <v>6</v>
      </c>
      <c r="J43" s="40">
        <v>1</v>
      </c>
      <c r="K43" s="40">
        <v>1</v>
      </c>
      <c r="L43" s="40" t="s">
        <v>83</v>
      </c>
      <c r="M43" s="39">
        <v>40228</v>
      </c>
      <c r="N43" s="19" t="s">
        <v>115</v>
      </c>
      <c r="O43" s="39">
        <v>43880</v>
      </c>
      <c r="P43" s="19" t="s">
        <v>59</v>
      </c>
      <c r="Q43" s="42" t="s">
        <v>50</v>
      </c>
      <c r="R43" s="19" t="s">
        <v>50</v>
      </c>
      <c r="S43" s="19" t="s">
        <v>93</v>
      </c>
      <c r="T43" s="19">
        <v>5.7</v>
      </c>
      <c r="U43" s="19" t="s">
        <v>109</v>
      </c>
      <c r="V43" s="19" t="s">
        <v>73</v>
      </c>
      <c r="W43" s="19" t="s">
        <v>73</v>
      </c>
      <c r="X43" s="19" t="s">
        <v>59</v>
      </c>
      <c r="Y43" s="19" t="s">
        <v>75</v>
      </c>
      <c r="Z43" s="19" t="s">
        <v>63</v>
      </c>
      <c r="AA43" s="19" t="s">
        <v>50</v>
      </c>
      <c r="AB43" s="19" t="s">
        <v>50</v>
      </c>
      <c r="AC43" s="19" t="s">
        <v>50</v>
      </c>
      <c r="AD43" s="19" t="s">
        <v>50</v>
      </c>
      <c r="AE43" s="19" t="s">
        <v>50</v>
      </c>
      <c r="AF43" s="19" t="s">
        <v>50</v>
      </c>
      <c r="AG43" s="19" t="s">
        <v>59</v>
      </c>
      <c r="AH43" s="19" t="s">
        <v>50</v>
      </c>
      <c r="AI43" s="19" t="s">
        <v>50</v>
      </c>
      <c r="AJ43" s="19" t="s">
        <v>50</v>
      </c>
      <c r="AK43" s="19" t="s">
        <v>50</v>
      </c>
      <c r="AL43" s="19" t="s">
        <v>116</v>
      </c>
      <c r="AM43" s="19" t="s">
        <v>59</v>
      </c>
      <c r="AN43" s="19" t="s">
        <v>65</v>
      </c>
    </row>
    <row r="44" spans="1:40" s="47" customFormat="1" ht="42" customHeight="1" x14ac:dyDescent="0.25">
      <c r="A44" s="19" t="s">
        <v>49</v>
      </c>
      <c r="B44" s="37" t="s">
        <v>167</v>
      </c>
      <c r="C44" s="19" t="s">
        <v>51</v>
      </c>
      <c r="D44" s="19" t="s">
        <v>66</v>
      </c>
      <c r="E44" s="19" t="s">
        <v>66</v>
      </c>
      <c r="F44" s="19" t="s">
        <v>113</v>
      </c>
      <c r="G44" s="19" t="s">
        <v>140</v>
      </c>
      <c r="H44" s="38">
        <v>2.0564861030010952</v>
      </c>
      <c r="I44" s="32">
        <v>15</v>
      </c>
      <c r="J44" s="40">
        <v>1</v>
      </c>
      <c r="K44" s="40">
        <v>1</v>
      </c>
      <c r="L44" s="19" t="s">
        <v>83</v>
      </c>
      <c r="M44" s="39">
        <v>40239</v>
      </c>
      <c r="N44" s="19" t="s">
        <v>115</v>
      </c>
      <c r="O44" s="39">
        <v>43892</v>
      </c>
      <c r="P44" s="19" t="s">
        <v>59</v>
      </c>
      <c r="Q44" s="39" t="s">
        <v>50</v>
      </c>
      <c r="R44" s="19" t="s">
        <v>50</v>
      </c>
      <c r="S44" s="19" t="s">
        <v>93</v>
      </c>
      <c r="T44" s="19">
        <v>5.34</v>
      </c>
      <c r="U44" s="19" t="s">
        <v>109</v>
      </c>
      <c r="V44" s="19" t="s">
        <v>73</v>
      </c>
      <c r="W44" s="19" t="s">
        <v>73</v>
      </c>
      <c r="X44" s="19" t="s">
        <v>59</v>
      </c>
      <c r="Y44" s="43" t="s">
        <v>75</v>
      </c>
      <c r="Z44" s="19" t="s">
        <v>63</v>
      </c>
      <c r="AA44" s="19" t="s">
        <v>50</v>
      </c>
      <c r="AB44" s="19" t="s">
        <v>50</v>
      </c>
      <c r="AC44" s="19" t="s">
        <v>50</v>
      </c>
      <c r="AD44" s="19" t="s">
        <v>50</v>
      </c>
      <c r="AE44" s="19" t="s">
        <v>50</v>
      </c>
      <c r="AF44" s="19" t="s">
        <v>50</v>
      </c>
      <c r="AG44" s="19" t="s">
        <v>59</v>
      </c>
      <c r="AH44" s="19" t="s">
        <v>50</v>
      </c>
      <c r="AI44" s="19" t="s">
        <v>50</v>
      </c>
      <c r="AJ44" s="19" t="s">
        <v>50</v>
      </c>
      <c r="AK44" s="41" t="s">
        <v>50</v>
      </c>
      <c r="AL44" s="19" t="s">
        <v>116</v>
      </c>
      <c r="AM44" s="19" t="s">
        <v>59</v>
      </c>
      <c r="AN44" s="19" t="s">
        <v>65</v>
      </c>
    </row>
    <row r="45" spans="1:40" s="47" customFormat="1" ht="42" customHeight="1" x14ac:dyDescent="0.25">
      <c r="A45" s="19" t="s">
        <v>49</v>
      </c>
      <c r="B45" s="37" t="s">
        <v>168</v>
      </c>
      <c r="C45" s="19" t="s">
        <v>51</v>
      </c>
      <c r="D45" s="19" t="s">
        <v>66</v>
      </c>
      <c r="E45" s="19" t="s">
        <v>66</v>
      </c>
      <c r="F45" s="19" t="s">
        <v>113</v>
      </c>
      <c r="G45" s="19" t="s">
        <v>140</v>
      </c>
      <c r="H45" s="38">
        <v>0.13743802062431545</v>
      </c>
      <c r="I45" s="32">
        <v>1</v>
      </c>
      <c r="J45" s="40">
        <v>0.99099999999999999</v>
      </c>
      <c r="K45" s="40">
        <v>1</v>
      </c>
      <c r="L45" s="19" t="s">
        <v>83</v>
      </c>
      <c r="M45" s="39">
        <v>40240</v>
      </c>
      <c r="N45" s="19" t="s">
        <v>115</v>
      </c>
      <c r="O45" s="39">
        <v>43893</v>
      </c>
      <c r="P45" s="19" t="s">
        <v>59</v>
      </c>
      <c r="Q45" s="39" t="s">
        <v>50</v>
      </c>
      <c r="R45" s="19" t="s">
        <v>50</v>
      </c>
      <c r="S45" s="19" t="s">
        <v>93</v>
      </c>
      <c r="T45" s="19">
        <v>5.52</v>
      </c>
      <c r="U45" s="19" t="s">
        <v>109</v>
      </c>
      <c r="V45" s="19" t="s">
        <v>73</v>
      </c>
      <c r="W45" s="19" t="s">
        <v>73</v>
      </c>
      <c r="X45" s="19" t="s">
        <v>59</v>
      </c>
      <c r="Y45" s="43" t="s">
        <v>75</v>
      </c>
      <c r="Z45" s="19" t="s">
        <v>63</v>
      </c>
      <c r="AA45" s="19" t="s">
        <v>50</v>
      </c>
      <c r="AB45" s="19" t="s">
        <v>50</v>
      </c>
      <c r="AC45" s="19" t="s">
        <v>50</v>
      </c>
      <c r="AD45" s="19" t="s">
        <v>50</v>
      </c>
      <c r="AE45" s="19" t="s">
        <v>50</v>
      </c>
      <c r="AF45" s="19" t="s">
        <v>50</v>
      </c>
      <c r="AG45" s="19" t="s">
        <v>59</v>
      </c>
      <c r="AH45" s="19" t="s">
        <v>50</v>
      </c>
      <c r="AI45" s="19" t="s">
        <v>50</v>
      </c>
      <c r="AJ45" s="19" t="s">
        <v>50</v>
      </c>
      <c r="AK45" s="41" t="s">
        <v>50</v>
      </c>
      <c r="AL45" s="19" t="s">
        <v>116</v>
      </c>
      <c r="AM45" s="19" t="s">
        <v>59</v>
      </c>
      <c r="AN45" s="19" t="s">
        <v>65</v>
      </c>
    </row>
    <row r="46" spans="1:40" s="47" customFormat="1" ht="42" customHeight="1" x14ac:dyDescent="0.25">
      <c r="A46" s="19" t="s">
        <v>49</v>
      </c>
      <c r="B46" s="37" t="s">
        <v>169</v>
      </c>
      <c r="C46" s="19" t="s">
        <v>51</v>
      </c>
      <c r="D46" s="19" t="s">
        <v>66</v>
      </c>
      <c r="E46" s="19" t="s">
        <v>66</v>
      </c>
      <c r="F46" s="19" t="s">
        <v>113</v>
      </c>
      <c r="G46" s="19" t="s">
        <v>140</v>
      </c>
      <c r="H46" s="38">
        <v>0.7609498499233297</v>
      </c>
      <c r="I46" s="32">
        <v>5</v>
      </c>
      <c r="J46" s="40">
        <v>1</v>
      </c>
      <c r="K46" s="40">
        <v>1</v>
      </c>
      <c r="L46" s="19" t="s">
        <v>83</v>
      </c>
      <c r="M46" s="39">
        <v>40267</v>
      </c>
      <c r="N46" s="19" t="s">
        <v>115</v>
      </c>
      <c r="O46" s="39">
        <v>43920</v>
      </c>
      <c r="P46" s="19" t="s">
        <v>59</v>
      </c>
      <c r="Q46" s="39" t="s">
        <v>50</v>
      </c>
      <c r="R46" s="19" t="s">
        <v>50</v>
      </c>
      <c r="S46" s="19" t="s">
        <v>93</v>
      </c>
      <c r="T46" s="19">
        <v>5.6</v>
      </c>
      <c r="U46" s="19" t="s">
        <v>109</v>
      </c>
      <c r="V46" s="19" t="s">
        <v>73</v>
      </c>
      <c r="W46" s="19" t="s">
        <v>73</v>
      </c>
      <c r="X46" s="19" t="s">
        <v>59</v>
      </c>
      <c r="Y46" s="19" t="s">
        <v>75</v>
      </c>
      <c r="Z46" s="19" t="s">
        <v>63</v>
      </c>
      <c r="AA46" s="19" t="s">
        <v>50</v>
      </c>
      <c r="AB46" s="19" t="s">
        <v>50</v>
      </c>
      <c r="AC46" s="19" t="s">
        <v>50</v>
      </c>
      <c r="AD46" s="19" t="s">
        <v>50</v>
      </c>
      <c r="AE46" s="19" t="s">
        <v>50</v>
      </c>
      <c r="AF46" s="19" t="s">
        <v>50</v>
      </c>
      <c r="AG46" s="19" t="s">
        <v>59</v>
      </c>
      <c r="AH46" s="19" t="s">
        <v>50</v>
      </c>
      <c r="AI46" s="19" t="s">
        <v>50</v>
      </c>
      <c r="AJ46" s="19" t="s">
        <v>50</v>
      </c>
      <c r="AK46" s="19" t="s">
        <v>50</v>
      </c>
      <c r="AL46" s="19" t="s">
        <v>116</v>
      </c>
      <c r="AM46" s="19" t="s">
        <v>59</v>
      </c>
      <c r="AN46" s="19" t="s">
        <v>65</v>
      </c>
    </row>
    <row r="47" spans="1:40" s="47" customFormat="1" ht="42" customHeight="1" x14ac:dyDescent="0.25">
      <c r="A47" s="19" t="s">
        <v>49</v>
      </c>
      <c r="B47" s="37" t="s">
        <v>170</v>
      </c>
      <c r="C47" s="19" t="s">
        <v>51</v>
      </c>
      <c r="D47" s="19" t="s">
        <v>66</v>
      </c>
      <c r="E47" s="19" t="s">
        <v>66</v>
      </c>
      <c r="F47" s="19" t="s">
        <v>113</v>
      </c>
      <c r="G47" s="19" t="s">
        <v>140</v>
      </c>
      <c r="H47" s="38">
        <v>1.6738407425027382</v>
      </c>
      <c r="I47" s="32">
        <v>10</v>
      </c>
      <c r="J47" s="40">
        <v>0.99429999999999996</v>
      </c>
      <c r="K47" s="40">
        <v>1</v>
      </c>
      <c r="L47" s="19" t="s">
        <v>83</v>
      </c>
      <c r="M47" s="39">
        <v>40296</v>
      </c>
      <c r="N47" s="19" t="s">
        <v>115</v>
      </c>
      <c r="O47" s="39">
        <v>43949</v>
      </c>
      <c r="P47" s="19" t="s">
        <v>59</v>
      </c>
      <c r="Q47" s="39" t="s">
        <v>50</v>
      </c>
      <c r="R47" s="19" t="s">
        <v>50</v>
      </c>
      <c r="S47" s="19" t="s">
        <v>93</v>
      </c>
      <c r="T47" s="19">
        <v>5.44</v>
      </c>
      <c r="U47" s="19" t="s">
        <v>109</v>
      </c>
      <c r="V47" s="19" t="s">
        <v>73</v>
      </c>
      <c r="W47" s="19" t="s">
        <v>73</v>
      </c>
      <c r="X47" s="19" t="s">
        <v>59</v>
      </c>
      <c r="Y47" s="43" t="s">
        <v>75</v>
      </c>
      <c r="Z47" s="19" t="s">
        <v>63</v>
      </c>
      <c r="AA47" s="19" t="s">
        <v>50</v>
      </c>
      <c r="AB47" s="19" t="s">
        <v>50</v>
      </c>
      <c r="AC47" s="19" t="s">
        <v>50</v>
      </c>
      <c r="AD47" s="19" t="s">
        <v>50</v>
      </c>
      <c r="AE47" s="19" t="s">
        <v>50</v>
      </c>
      <c r="AF47" s="19" t="s">
        <v>50</v>
      </c>
      <c r="AG47" s="19" t="s">
        <v>59</v>
      </c>
      <c r="AH47" s="19" t="s">
        <v>50</v>
      </c>
      <c r="AI47" s="19" t="s">
        <v>50</v>
      </c>
      <c r="AJ47" s="19" t="s">
        <v>50</v>
      </c>
      <c r="AK47" s="41" t="s">
        <v>50</v>
      </c>
      <c r="AL47" s="19" t="s">
        <v>116</v>
      </c>
      <c r="AM47" s="19" t="s">
        <v>59</v>
      </c>
      <c r="AN47" s="19" t="s">
        <v>65</v>
      </c>
    </row>
    <row r="48" spans="1:40" s="47" customFormat="1" ht="42" customHeight="1" x14ac:dyDescent="0.25">
      <c r="A48" s="19" t="s">
        <v>49</v>
      </c>
      <c r="B48" s="37" t="s">
        <v>171</v>
      </c>
      <c r="C48" s="19" t="s">
        <v>51</v>
      </c>
      <c r="D48" s="19" t="s">
        <v>66</v>
      </c>
      <c r="E48" s="19" t="s">
        <v>66</v>
      </c>
      <c r="F48" s="19" t="s">
        <v>113</v>
      </c>
      <c r="G48" s="19" t="s">
        <v>140</v>
      </c>
      <c r="H48" s="38">
        <v>0.85842373115553128</v>
      </c>
      <c r="I48" s="32">
        <v>5</v>
      </c>
      <c r="J48" s="40">
        <v>0.99919999999999998</v>
      </c>
      <c r="K48" s="40">
        <v>1</v>
      </c>
      <c r="L48" s="19" t="s">
        <v>83</v>
      </c>
      <c r="M48" s="39">
        <v>40304</v>
      </c>
      <c r="N48" s="19" t="s">
        <v>115</v>
      </c>
      <c r="O48" s="39">
        <v>43957</v>
      </c>
      <c r="P48" s="19" t="s">
        <v>59</v>
      </c>
      <c r="Q48" s="39" t="s">
        <v>50</v>
      </c>
      <c r="R48" s="19" t="s">
        <v>50</v>
      </c>
      <c r="S48" s="19" t="s">
        <v>93</v>
      </c>
      <c r="T48" s="19">
        <v>5.4749999999999996</v>
      </c>
      <c r="U48" s="19" t="s">
        <v>109</v>
      </c>
      <c r="V48" s="19" t="s">
        <v>73</v>
      </c>
      <c r="W48" s="19" t="s">
        <v>73</v>
      </c>
      <c r="X48" s="19" t="s">
        <v>59</v>
      </c>
      <c r="Y48" s="19" t="s">
        <v>75</v>
      </c>
      <c r="Z48" s="19" t="s">
        <v>63</v>
      </c>
      <c r="AA48" s="19" t="s">
        <v>50</v>
      </c>
      <c r="AB48" s="19" t="s">
        <v>50</v>
      </c>
      <c r="AC48" s="19" t="s">
        <v>50</v>
      </c>
      <c r="AD48" s="19" t="s">
        <v>50</v>
      </c>
      <c r="AE48" s="19" t="s">
        <v>50</v>
      </c>
      <c r="AF48" s="19" t="s">
        <v>50</v>
      </c>
      <c r="AG48" s="19" t="s">
        <v>59</v>
      </c>
      <c r="AH48" s="19" t="s">
        <v>50</v>
      </c>
      <c r="AI48" s="19" t="s">
        <v>50</v>
      </c>
      <c r="AJ48" s="19" t="s">
        <v>50</v>
      </c>
      <c r="AK48" s="19" t="s">
        <v>50</v>
      </c>
      <c r="AL48" s="19" t="s">
        <v>116</v>
      </c>
      <c r="AM48" s="19" t="s">
        <v>59</v>
      </c>
      <c r="AN48" s="19" t="s">
        <v>65</v>
      </c>
    </row>
    <row r="49" spans="1:40" s="47" customFormat="1" ht="42" customHeight="1" x14ac:dyDescent="0.25">
      <c r="A49" s="19" t="s">
        <v>49</v>
      </c>
      <c r="B49" s="37" t="s">
        <v>172</v>
      </c>
      <c r="C49" s="19" t="s">
        <v>51</v>
      </c>
      <c r="D49" s="19" t="s">
        <v>66</v>
      </c>
      <c r="E49" s="19" t="s">
        <v>66</v>
      </c>
      <c r="F49" s="19" t="s">
        <v>113</v>
      </c>
      <c r="G49" s="19" t="s">
        <v>140</v>
      </c>
      <c r="H49" s="38">
        <v>0.17570256728915665</v>
      </c>
      <c r="I49" s="32">
        <v>1</v>
      </c>
      <c r="J49" s="40">
        <v>0.98899999999999999</v>
      </c>
      <c r="K49" s="40">
        <v>1</v>
      </c>
      <c r="L49" s="19" t="s">
        <v>83</v>
      </c>
      <c r="M49" s="39">
        <v>40312</v>
      </c>
      <c r="N49" s="19" t="s">
        <v>115</v>
      </c>
      <c r="O49" s="39">
        <v>43965</v>
      </c>
      <c r="P49" s="19" t="s">
        <v>59</v>
      </c>
      <c r="Q49" s="39" t="s">
        <v>50</v>
      </c>
      <c r="R49" s="19" t="s">
        <v>50</v>
      </c>
      <c r="S49" s="19" t="s">
        <v>93</v>
      </c>
      <c r="T49" s="19">
        <v>5.35</v>
      </c>
      <c r="U49" s="19" t="s">
        <v>109</v>
      </c>
      <c r="V49" s="19" t="s">
        <v>73</v>
      </c>
      <c r="W49" s="19" t="s">
        <v>73</v>
      </c>
      <c r="X49" s="19" t="s">
        <v>59</v>
      </c>
      <c r="Y49" s="19" t="s">
        <v>75</v>
      </c>
      <c r="Z49" s="19" t="s">
        <v>63</v>
      </c>
      <c r="AA49" s="19" t="s">
        <v>50</v>
      </c>
      <c r="AB49" s="19" t="s">
        <v>50</v>
      </c>
      <c r="AC49" s="19" t="s">
        <v>50</v>
      </c>
      <c r="AD49" s="19" t="s">
        <v>50</v>
      </c>
      <c r="AE49" s="19" t="s">
        <v>50</v>
      </c>
      <c r="AF49" s="19" t="s">
        <v>50</v>
      </c>
      <c r="AG49" s="19" t="s">
        <v>59</v>
      </c>
      <c r="AH49" s="19" t="s">
        <v>50</v>
      </c>
      <c r="AI49" s="19" t="s">
        <v>50</v>
      </c>
      <c r="AJ49" s="19" t="s">
        <v>50</v>
      </c>
      <c r="AK49" s="19" t="s">
        <v>50</v>
      </c>
      <c r="AL49" s="19" t="s">
        <v>116</v>
      </c>
      <c r="AM49" s="19" t="s">
        <v>59</v>
      </c>
      <c r="AN49" s="19" t="s">
        <v>65</v>
      </c>
    </row>
    <row r="50" spans="1:40" s="47" customFormat="1" ht="42" customHeight="1" x14ac:dyDescent="0.25">
      <c r="A50" s="19" t="s">
        <v>49</v>
      </c>
      <c r="B50" s="37" t="s">
        <v>173</v>
      </c>
      <c r="C50" s="19" t="s">
        <v>51</v>
      </c>
      <c r="D50" s="19" t="s">
        <v>66</v>
      </c>
      <c r="E50" s="19" t="s">
        <v>66</v>
      </c>
      <c r="F50" s="19" t="s">
        <v>113</v>
      </c>
      <c r="G50" s="19" t="s">
        <v>140</v>
      </c>
      <c r="H50" s="38">
        <v>0.17765394817086524</v>
      </c>
      <c r="I50" s="32">
        <v>1</v>
      </c>
      <c r="J50" s="40">
        <v>0.98119999999999996</v>
      </c>
      <c r="K50" s="40">
        <v>1</v>
      </c>
      <c r="L50" s="40" t="s">
        <v>83</v>
      </c>
      <c r="M50" s="39">
        <v>40315</v>
      </c>
      <c r="N50" s="19" t="s">
        <v>115</v>
      </c>
      <c r="O50" s="39">
        <v>43969</v>
      </c>
      <c r="P50" s="19" t="s">
        <v>59</v>
      </c>
      <c r="Q50" s="42" t="s">
        <v>50</v>
      </c>
      <c r="R50" s="19" t="s">
        <v>50</v>
      </c>
      <c r="S50" s="19" t="s">
        <v>93</v>
      </c>
      <c r="T50" s="19">
        <v>5.25</v>
      </c>
      <c r="U50" s="19" t="s">
        <v>109</v>
      </c>
      <c r="V50" s="19" t="s">
        <v>73</v>
      </c>
      <c r="W50" s="19" t="s">
        <v>73</v>
      </c>
      <c r="X50" s="19" t="s">
        <v>59</v>
      </c>
      <c r="Y50" s="19" t="s">
        <v>75</v>
      </c>
      <c r="Z50" s="19" t="s">
        <v>63</v>
      </c>
      <c r="AA50" s="19" t="s">
        <v>50</v>
      </c>
      <c r="AB50" s="19" t="s">
        <v>50</v>
      </c>
      <c r="AC50" s="19" t="s">
        <v>50</v>
      </c>
      <c r="AD50" s="19" t="s">
        <v>50</v>
      </c>
      <c r="AE50" s="19" t="s">
        <v>50</v>
      </c>
      <c r="AF50" s="19" t="s">
        <v>50</v>
      </c>
      <c r="AG50" s="19" t="s">
        <v>59</v>
      </c>
      <c r="AH50" s="19" t="s">
        <v>50</v>
      </c>
      <c r="AI50" s="19" t="s">
        <v>50</v>
      </c>
      <c r="AJ50" s="19" t="s">
        <v>50</v>
      </c>
      <c r="AK50" s="19" t="s">
        <v>50</v>
      </c>
      <c r="AL50" s="19" t="s">
        <v>116</v>
      </c>
      <c r="AM50" s="19" t="s">
        <v>59</v>
      </c>
      <c r="AN50" s="19" t="s">
        <v>65</v>
      </c>
    </row>
    <row r="51" spans="1:40" s="47" customFormat="1" ht="42" customHeight="1" x14ac:dyDescent="0.25">
      <c r="A51" s="19" t="s">
        <v>49</v>
      </c>
      <c r="B51" s="37" t="s">
        <v>174</v>
      </c>
      <c r="C51" s="19" t="s">
        <v>51</v>
      </c>
      <c r="D51" s="19" t="s">
        <v>66</v>
      </c>
      <c r="E51" s="19" t="s">
        <v>66</v>
      </c>
      <c r="F51" s="19" t="s">
        <v>113</v>
      </c>
      <c r="G51" s="19" t="s">
        <v>140</v>
      </c>
      <c r="H51" s="38">
        <v>1.7894940850219059</v>
      </c>
      <c r="I51" s="32">
        <v>10</v>
      </c>
      <c r="J51" s="40">
        <v>0.99370000000000003</v>
      </c>
      <c r="K51" s="40">
        <v>1</v>
      </c>
      <c r="L51" s="19" t="s">
        <v>83</v>
      </c>
      <c r="M51" s="39">
        <v>40318</v>
      </c>
      <c r="N51" s="19" t="s">
        <v>115</v>
      </c>
      <c r="O51" s="39">
        <v>43971</v>
      </c>
      <c r="P51" s="19" t="s">
        <v>59</v>
      </c>
      <c r="Q51" s="39" t="s">
        <v>50</v>
      </c>
      <c r="R51" s="19" t="s">
        <v>50</v>
      </c>
      <c r="S51" s="19" t="s">
        <v>93</v>
      </c>
      <c r="T51" s="19">
        <v>5.32</v>
      </c>
      <c r="U51" s="19" t="s">
        <v>109</v>
      </c>
      <c r="V51" s="19" t="s">
        <v>73</v>
      </c>
      <c r="W51" s="19" t="s">
        <v>73</v>
      </c>
      <c r="X51" s="19" t="s">
        <v>59</v>
      </c>
      <c r="Y51" s="19" t="s">
        <v>75</v>
      </c>
      <c r="Z51" s="19" t="s">
        <v>63</v>
      </c>
      <c r="AA51" s="19" t="s">
        <v>50</v>
      </c>
      <c r="AB51" s="19" t="s">
        <v>50</v>
      </c>
      <c r="AC51" s="19" t="s">
        <v>50</v>
      </c>
      <c r="AD51" s="19" t="s">
        <v>50</v>
      </c>
      <c r="AE51" s="19" t="s">
        <v>50</v>
      </c>
      <c r="AF51" s="19" t="s">
        <v>50</v>
      </c>
      <c r="AG51" s="19" t="s">
        <v>59</v>
      </c>
      <c r="AH51" s="19" t="s">
        <v>50</v>
      </c>
      <c r="AI51" s="19" t="s">
        <v>50</v>
      </c>
      <c r="AJ51" s="19" t="s">
        <v>50</v>
      </c>
      <c r="AK51" s="19" t="s">
        <v>50</v>
      </c>
      <c r="AL51" s="19" t="s">
        <v>116</v>
      </c>
      <c r="AM51" s="19" t="s">
        <v>59</v>
      </c>
      <c r="AN51" s="19" t="s">
        <v>65</v>
      </c>
    </row>
    <row r="52" spans="1:40" s="47" customFormat="1" ht="42" customHeight="1" x14ac:dyDescent="0.25">
      <c r="A52" s="19" t="s">
        <v>49</v>
      </c>
      <c r="B52" s="37" t="s">
        <v>175</v>
      </c>
      <c r="C52" s="19" t="s">
        <v>51</v>
      </c>
      <c r="D52" s="19" t="s">
        <v>66</v>
      </c>
      <c r="E52" s="19" t="s">
        <v>66</v>
      </c>
      <c r="F52" s="19" t="s">
        <v>113</v>
      </c>
      <c r="G52" s="19" t="s">
        <v>140</v>
      </c>
      <c r="H52" s="38">
        <v>0.90006757163198259</v>
      </c>
      <c r="I52" s="32">
        <v>5</v>
      </c>
      <c r="J52" s="40">
        <v>0.99590000000000001</v>
      </c>
      <c r="K52" s="40">
        <v>1</v>
      </c>
      <c r="L52" s="19" t="s">
        <v>83</v>
      </c>
      <c r="M52" s="39">
        <v>40319</v>
      </c>
      <c r="N52" s="19" t="s">
        <v>115</v>
      </c>
      <c r="O52" s="39">
        <v>43973</v>
      </c>
      <c r="P52" s="19" t="s">
        <v>59</v>
      </c>
      <c r="Q52" s="39" t="s">
        <v>50</v>
      </c>
      <c r="R52" s="19" t="s">
        <v>50</v>
      </c>
      <c r="S52" s="19" t="s">
        <v>93</v>
      </c>
      <c r="T52" s="19">
        <v>5.34</v>
      </c>
      <c r="U52" s="19" t="s">
        <v>109</v>
      </c>
      <c r="V52" s="19" t="s">
        <v>73</v>
      </c>
      <c r="W52" s="19" t="s">
        <v>73</v>
      </c>
      <c r="X52" s="19" t="s">
        <v>59</v>
      </c>
      <c r="Y52" s="43" t="s">
        <v>75</v>
      </c>
      <c r="Z52" s="19" t="s">
        <v>63</v>
      </c>
      <c r="AA52" s="19" t="s">
        <v>50</v>
      </c>
      <c r="AB52" s="19" t="s">
        <v>50</v>
      </c>
      <c r="AC52" s="19" t="s">
        <v>50</v>
      </c>
      <c r="AD52" s="19" t="s">
        <v>50</v>
      </c>
      <c r="AE52" s="19" t="s">
        <v>50</v>
      </c>
      <c r="AF52" s="19" t="s">
        <v>50</v>
      </c>
      <c r="AG52" s="19" t="s">
        <v>59</v>
      </c>
      <c r="AH52" s="19" t="s">
        <v>50</v>
      </c>
      <c r="AI52" s="19" t="s">
        <v>50</v>
      </c>
      <c r="AJ52" s="19" t="s">
        <v>50</v>
      </c>
      <c r="AK52" s="41" t="s">
        <v>50</v>
      </c>
      <c r="AL52" s="19" t="s">
        <v>116</v>
      </c>
      <c r="AM52" s="19" t="s">
        <v>59</v>
      </c>
      <c r="AN52" s="19" t="s">
        <v>65</v>
      </c>
    </row>
    <row r="53" spans="1:40" s="47" customFormat="1" ht="42" customHeight="1" x14ac:dyDescent="0.25">
      <c r="A53" s="19" t="s">
        <v>49</v>
      </c>
      <c r="B53" s="37" t="s">
        <v>176</v>
      </c>
      <c r="C53" s="19" t="s">
        <v>51</v>
      </c>
      <c r="D53" s="19" t="s">
        <v>66</v>
      </c>
      <c r="E53" s="19" t="s">
        <v>66</v>
      </c>
      <c r="F53" s="19" t="s">
        <v>113</v>
      </c>
      <c r="G53" s="19" t="s">
        <v>140</v>
      </c>
      <c r="H53" s="38">
        <v>0.89979059224534486</v>
      </c>
      <c r="I53" s="32">
        <v>5</v>
      </c>
      <c r="J53" s="40">
        <v>0.99339999999999995</v>
      </c>
      <c r="K53" s="40">
        <v>1</v>
      </c>
      <c r="L53" s="19" t="s">
        <v>83</v>
      </c>
      <c r="M53" s="39">
        <v>40319</v>
      </c>
      <c r="N53" s="19" t="s">
        <v>115</v>
      </c>
      <c r="O53" s="39">
        <v>43973</v>
      </c>
      <c r="P53" s="19" t="s">
        <v>59</v>
      </c>
      <c r="Q53" s="39" t="s">
        <v>50</v>
      </c>
      <c r="R53" s="19" t="s">
        <v>50</v>
      </c>
      <c r="S53" s="19" t="s">
        <v>93</v>
      </c>
      <c r="T53" s="19">
        <v>5.27</v>
      </c>
      <c r="U53" s="19" t="s">
        <v>109</v>
      </c>
      <c r="V53" s="19" t="s">
        <v>73</v>
      </c>
      <c r="W53" s="19" t="s">
        <v>73</v>
      </c>
      <c r="X53" s="19" t="s">
        <v>59</v>
      </c>
      <c r="Y53" s="43" t="s">
        <v>75</v>
      </c>
      <c r="Z53" s="19" t="s">
        <v>63</v>
      </c>
      <c r="AA53" s="19" t="s">
        <v>50</v>
      </c>
      <c r="AB53" s="19" t="s">
        <v>50</v>
      </c>
      <c r="AC53" s="19" t="s">
        <v>50</v>
      </c>
      <c r="AD53" s="19" t="s">
        <v>50</v>
      </c>
      <c r="AE53" s="19" t="s">
        <v>50</v>
      </c>
      <c r="AF53" s="19" t="s">
        <v>50</v>
      </c>
      <c r="AG53" s="19" t="s">
        <v>59</v>
      </c>
      <c r="AH53" s="19" t="s">
        <v>50</v>
      </c>
      <c r="AI53" s="19" t="s">
        <v>50</v>
      </c>
      <c r="AJ53" s="19" t="s">
        <v>50</v>
      </c>
      <c r="AK53" s="41" t="s">
        <v>50</v>
      </c>
      <c r="AL53" s="19" t="s">
        <v>116</v>
      </c>
      <c r="AM53" s="19" t="s">
        <v>59</v>
      </c>
      <c r="AN53" s="19" t="s">
        <v>65</v>
      </c>
    </row>
    <row r="54" spans="1:40" s="47" customFormat="1" ht="42" customHeight="1" x14ac:dyDescent="0.25">
      <c r="A54" s="19" t="s">
        <v>49</v>
      </c>
      <c r="B54" s="37" t="s">
        <v>177</v>
      </c>
      <c r="C54" s="19" t="s">
        <v>51</v>
      </c>
      <c r="D54" s="19" t="s">
        <v>66</v>
      </c>
      <c r="E54" s="19" t="s">
        <v>66</v>
      </c>
      <c r="F54" s="19" t="s">
        <v>113</v>
      </c>
      <c r="G54" s="19" t="s">
        <v>140</v>
      </c>
      <c r="H54" s="38">
        <v>0.90778512650602405</v>
      </c>
      <c r="I54" s="32">
        <v>5</v>
      </c>
      <c r="J54" s="40">
        <v>0.99460000000000004</v>
      </c>
      <c r="K54" s="40">
        <v>1</v>
      </c>
      <c r="L54" s="19" t="s">
        <v>83</v>
      </c>
      <c r="M54" s="39">
        <v>40323</v>
      </c>
      <c r="N54" s="19" t="s">
        <v>115</v>
      </c>
      <c r="O54" s="39">
        <v>43976</v>
      </c>
      <c r="P54" s="19" t="s">
        <v>59</v>
      </c>
      <c r="Q54" s="39" t="s">
        <v>50</v>
      </c>
      <c r="R54" s="19" t="s">
        <v>50</v>
      </c>
      <c r="S54" s="19" t="s">
        <v>93</v>
      </c>
      <c r="T54" s="19">
        <v>5.29</v>
      </c>
      <c r="U54" s="19" t="s">
        <v>109</v>
      </c>
      <c r="V54" s="19" t="s">
        <v>73</v>
      </c>
      <c r="W54" s="19" t="s">
        <v>73</v>
      </c>
      <c r="X54" s="19" t="s">
        <v>59</v>
      </c>
      <c r="Y54" s="43" t="s">
        <v>75</v>
      </c>
      <c r="Z54" s="19" t="s">
        <v>63</v>
      </c>
      <c r="AA54" s="19" t="s">
        <v>50</v>
      </c>
      <c r="AB54" s="19" t="s">
        <v>50</v>
      </c>
      <c r="AC54" s="19" t="s">
        <v>50</v>
      </c>
      <c r="AD54" s="19" t="s">
        <v>50</v>
      </c>
      <c r="AE54" s="19" t="s">
        <v>50</v>
      </c>
      <c r="AF54" s="19" t="s">
        <v>50</v>
      </c>
      <c r="AG54" s="19" t="s">
        <v>59</v>
      </c>
      <c r="AH54" s="19" t="s">
        <v>50</v>
      </c>
      <c r="AI54" s="19" t="s">
        <v>50</v>
      </c>
      <c r="AJ54" s="19" t="s">
        <v>50</v>
      </c>
      <c r="AK54" s="41" t="s">
        <v>50</v>
      </c>
      <c r="AL54" s="19" t="s">
        <v>116</v>
      </c>
      <c r="AM54" s="19" t="s">
        <v>59</v>
      </c>
      <c r="AN54" s="19" t="s">
        <v>65</v>
      </c>
    </row>
    <row r="55" spans="1:40" s="47" customFormat="1" ht="42" customHeight="1" x14ac:dyDescent="0.25">
      <c r="A55" s="19" t="s">
        <v>49</v>
      </c>
      <c r="B55" s="37" t="s">
        <v>178</v>
      </c>
      <c r="C55" s="19" t="s">
        <v>51</v>
      </c>
      <c r="D55" s="19" t="s">
        <v>66</v>
      </c>
      <c r="E55" s="19" t="s">
        <v>66</v>
      </c>
      <c r="F55" s="19" t="s">
        <v>113</v>
      </c>
      <c r="G55" s="19" t="s">
        <v>137</v>
      </c>
      <c r="H55" s="38">
        <v>14.160765425399781</v>
      </c>
      <c r="I55" s="32">
        <v>20</v>
      </c>
      <c r="J55" s="40">
        <v>1</v>
      </c>
      <c r="K55" s="40">
        <v>1</v>
      </c>
      <c r="L55" s="19" t="s">
        <v>83</v>
      </c>
      <c r="M55" s="39">
        <v>40147</v>
      </c>
      <c r="N55" s="19" t="s">
        <v>115</v>
      </c>
      <c r="O55" s="39">
        <v>44895</v>
      </c>
      <c r="P55" s="19" t="s">
        <v>59</v>
      </c>
      <c r="Q55" s="39" t="s">
        <v>50</v>
      </c>
      <c r="R55" s="19" t="s">
        <v>50</v>
      </c>
      <c r="S55" s="19" t="s">
        <v>93</v>
      </c>
      <c r="T55" s="19">
        <v>6.02</v>
      </c>
      <c r="U55" s="19" t="s">
        <v>109</v>
      </c>
      <c r="V55" s="19" t="s">
        <v>73</v>
      </c>
      <c r="W55" s="19" t="s">
        <v>73</v>
      </c>
      <c r="X55" s="19" t="s">
        <v>59</v>
      </c>
      <c r="Y55" s="43" t="s">
        <v>75</v>
      </c>
      <c r="Z55" s="19" t="s">
        <v>63</v>
      </c>
      <c r="AA55" s="19" t="s">
        <v>50</v>
      </c>
      <c r="AB55" s="19" t="s">
        <v>50</v>
      </c>
      <c r="AC55" s="19" t="s">
        <v>50</v>
      </c>
      <c r="AD55" s="19" t="s">
        <v>50</v>
      </c>
      <c r="AE55" s="19" t="s">
        <v>50</v>
      </c>
      <c r="AF55" s="19" t="s">
        <v>50</v>
      </c>
      <c r="AG55" s="19" t="s">
        <v>59</v>
      </c>
      <c r="AH55" s="19" t="s">
        <v>50</v>
      </c>
      <c r="AI55" s="19" t="s">
        <v>50</v>
      </c>
      <c r="AJ55" s="19" t="s">
        <v>50</v>
      </c>
      <c r="AK55" s="41" t="s">
        <v>50</v>
      </c>
      <c r="AL55" s="19" t="s">
        <v>116</v>
      </c>
      <c r="AM55" s="19" t="s">
        <v>59</v>
      </c>
      <c r="AN55" s="19" t="s">
        <v>65</v>
      </c>
    </row>
    <row r="56" spans="1:40" s="47" customFormat="1" ht="42" customHeight="1" x14ac:dyDescent="0.25">
      <c r="A56" s="19" t="s">
        <v>49</v>
      </c>
      <c r="B56" s="37" t="s">
        <v>179</v>
      </c>
      <c r="C56" s="19" t="s">
        <v>51</v>
      </c>
      <c r="D56" s="19" t="s">
        <v>66</v>
      </c>
      <c r="E56" s="19" t="s">
        <v>66</v>
      </c>
      <c r="F56" s="19" t="s">
        <v>113</v>
      </c>
      <c r="G56" s="19" t="s">
        <v>140</v>
      </c>
      <c r="H56" s="38">
        <v>8.6162350230722886</v>
      </c>
      <c r="I56" s="32">
        <v>10</v>
      </c>
      <c r="J56" s="40">
        <v>1</v>
      </c>
      <c r="K56" s="40">
        <v>1</v>
      </c>
      <c r="L56" s="19" t="s">
        <v>83</v>
      </c>
      <c r="M56" s="39">
        <v>41494</v>
      </c>
      <c r="N56" s="19" t="s">
        <v>115</v>
      </c>
      <c r="O56" s="39">
        <v>45153</v>
      </c>
      <c r="P56" s="19" t="s">
        <v>76</v>
      </c>
      <c r="Q56" s="39" t="s">
        <v>143</v>
      </c>
      <c r="R56" s="19" t="s">
        <v>50</v>
      </c>
      <c r="S56" s="19" t="s">
        <v>93</v>
      </c>
      <c r="T56" s="19">
        <v>5.0199999999999996</v>
      </c>
      <c r="U56" s="19" t="s">
        <v>109</v>
      </c>
      <c r="V56" s="19" t="s">
        <v>73</v>
      </c>
      <c r="W56" s="19" t="s">
        <v>73</v>
      </c>
      <c r="X56" s="19" t="s">
        <v>59</v>
      </c>
      <c r="Y56" s="43" t="s">
        <v>75</v>
      </c>
      <c r="Z56" s="19" t="s">
        <v>63</v>
      </c>
      <c r="AA56" s="19" t="s">
        <v>50</v>
      </c>
      <c r="AB56" s="19" t="s">
        <v>50</v>
      </c>
      <c r="AC56" s="19" t="s">
        <v>50</v>
      </c>
      <c r="AD56" s="19" t="s">
        <v>50</v>
      </c>
      <c r="AE56" s="19" t="s">
        <v>50</v>
      </c>
      <c r="AF56" s="19" t="s">
        <v>50</v>
      </c>
      <c r="AG56" s="19" t="s">
        <v>59</v>
      </c>
      <c r="AH56" s="19" t="s">
        <v>50</v>
      </c>
      <c r="AI56" s="19" t="s">
        <v>50</v>
      </c>
      <c r="AJ56" s="19" t="s">
        <v>50</v>
      </c>
      <c r="AK56" s="41" t="s">
        <v>50</v>
      </c>
      <c r="AL56" s="19" t="s">
        <v>116</v>
      </c>
      <c r="AM56" s="19" t="s">
        <v>59</v>
      </c>
      <c r="AN56" s="19" t="s">
        <v>65</v>
      </c>
    </row>
    <row r="57" spans="1:40" s="47" customFormat="1" ht="42" customHeight="1" x14ac:dyDescent="0.25">
      <c r="A57" s="19" t="s">
        <v>49</v>
      </c>
      <c r="B57" s="37" t="s">
        <v>180</v>
      </c>
      <c r="C57" s="19" t="s">
        <v>51</v>
      </c>
      <c r="D57" s="19" t="s">
        <v>66</v>
      </c>
      <c r="E57" s="19" t="s">
        <v>66</v>
      </c>
      <c r="F57" s="19" t="s">
        <v>113</v>
      </c>
      <c r="G57" s="19" t="s">
        <v>140</v>
      </c>
      <c r="H57" s="38">
        <v>1.7235364228915666</v>
      </c>
      <c r="I57" s="32">
        <v>2</v>
      </c>
      <c r="J57" s="40">
        <v>1</v>
      </c>
      <c r="K57" s="40">
        <v>1</v>
      </c>
      <c r="L57" s="19" t="s">
        <v>83</v>
      </c>
      <c r="M57" s="39">
        <v>41499</v>
      </c>
      <c r="N57" s="19" t="s">
        <v>115</v>
      </c>
      <c r="O57" s="39">
        <v>45153</v>
      </c>
      <c r="P57" s="19" t="s">
        <v>76</v>
      </c>
      <c r="Q57" s="39" t="s">
        <v>143</v>
      </c>
      <c r="R57" s="19" t="s">
        <v>50</v>
      </c>
      <c r="S57" s="19" t="s">
        <v>93</v>
      </c>
      <c r="T57" s="19">
        <v>5.04</v>
      </c>
      <c r="U57" s="19" t="s">
        <v>109</v>
      </c>
      <c r="V57" s="19" t="s">
        <v>73</v>
      </c>
      <c r="W57" s="19" t="s">
        <v>73</v>
      </c>
      <c r="X57" s="19" t="s">
        <v>59</v>
      </c>
      <c r="Y57" s="43" t="s">
        <v>75</v>
      </c>
      <c r="Z57" s="19" t="s">
        <v>63</v>
      </c>
      <c r="AA57" s="19" t="s">
        <v>50</v>
      </c>
      <c r="AB57" s="19" t="s">
        <v>50</v>
      </c>
      <c r="AC57" s="19" t="s">
        <v>50</v>
      </c>
      <c r="AD57" s="19" t="s">
        <v>50</v>
      </c>
      <c r="AE57" s="19" t="s">
        <v>50</v>
      </c>
      <c r="AF57" s="19" t="s">
        <v>50</v>
      </c>
      <c r="AG57" s="19" t="s">
        <v>59</v>
      </c>
      <c r="AH57" s="19" t="s">
        <v>50</v>
      </c>
      <c r="AI57" s="19" t="s">
        <v>50</v>
      </c>
      <c r="AJ57" s="19" t="s">
        <v>50</v>
      </c>
      <c r="AK57" s="41" t="s">
        <v>50</v>
      </c>
      <c r="AL57" s="19" t="s">
        <v>116</v>
      </c>
      <c r="AM57" s="19" t="s">
        <v>59</v>
      </c>
      <c r="AN57" s="19" t="s">
        <v>65</v>
      </c>
    </row>
    <row r="58" spans="1:40" s="47" customFormat="1" ht="42" customHeight="1" x14ac:dyDescent="0.25">
      <c r="A58" s="19" t="s">
        <v>49</v>
      </c>
      <c r="B58" s="37" t="s">
        <v>181</v>
      </c>
      <c r="C58" s="19" t="s">
        <v>51</v>
      </c>
      <c r="D58" s="19" t="s">
        <v>66</v>
      </c>
      <c r="E58" s="19" t="s">
        <v>66</v>
      </c>
      <c r="F58" s="19" t="s">
        <v>113</v>
      </c>
      <c r="G58" s="19" t="s">
        <v>140</v>
      </c>
      <c r="H58" s="38">
        <v>1.7229575896385541</v>
      </c>
      <c r="I58" s="32">
        <v>2</v>
      </c>
      <c r="J58" s="40">
        <v>1</v>
      </c>
      <c r="K58" s="40">
        <v>1</v>
      </c>
      <c r="L58" s="19" t="s">
        <v>83</v>
      </c>
      <c r="M58" s="39">
        <v>41491</v>
      </c>
      <c r="N58" s="19" t="s">
        <v>115</v>
      </c>
      <c r="O58" s="39">
        <v>45153</v>
      </c>
      <c r="P58" s="19" t="s">
        <v>76</v>
      </c>
      <c r="Q58" s="39" t="s">
        <v>143</v>
      </c>
      <c r="R58" s="19" t="s">
        <v>50</v>
      </c>
      <c r="S58" s="19" t="s">
        <v>93</v>
      </c>
      <c r="T58" s="19">
        <v>5</v>
      </c>
      <c r="U58" s="19" t="s">
        <v>109</v>
      </c>
      <c r="V58" s="19" t="s">
        <v>73</v>
      </c>
      <c r="W58" s="19" t="s">
        <v>73</v>
      </c>
      <c r="X58" s="19" t="s">
        <v>59</v>
      </c>
      <c r="Y58" s="43" t="s">
        <v>75</v>
      </c>
      <c r="Z58" s="19" t="s">
        <v>63</v>
      </c>
      <c r="AA58" s="19" t="s">
        <v>50</v>
      </c>
      <c r="AB58" s="19" t="s">
        <v>50</v>
      </c>
      <c r="AC58" s="19" t="s">
        <v>50</v>
      </c>
      <c r="AD58" s="19" t="s">
        <v>50</v>
      </c>
      <c r="AE58" s="19" t="s">
        <v>50</v>
      </c>
      <c r="AF58" s="19" t="s">
        <v>50</v>
      </c>
      <c r="AG58" s="19" t="s">
        <v>59</v>
      </c>
      <c r="AH58" s="19" t="s">
        <v>50</v>
      </c>
      <c r="AI58" s="19" t="s">
        <v>50</v>
      </c>
      <c r="AJ58" s="19" t="s">
        <v>50</v>
      </c>
      <c r="AK58" s="41" t="s">
        <v>50</v>
      </c>
      <c r="AL58" s="19" t="s">
        <v>116</v>
      </c>
      <c r="AM58" s="19" t="s">
        <v>59</v>
      </c>
      <c r="AN58" s="19" t="s">
        <v>65</v>
      </c>
    </row>
    <row r="59" spans="1:40" s="47" customFormat="1" ht="42" customHeight="1" x14ac:dyDescent="0.25">
      <c r="A59" s="19" t="s">
        <v>49</v>
      </c>
      <c r="B59" s="37" t="s">
        <v>182</v>
      </c>
      <c r="C59" s="19" t="s">
        <v>51</v>
      </c>
      <c r="D59" s="19" t="s">
        <v>66</v>
      </c>
      <c r="E59" s="19" t="s">
        <v>66</v>
      </c>
      <c r="F59" s="19" t="s">
        <v>113</v>
      </c>
      <c r="G59" s="19" t="s">
        <v>140</v>
      </c>
      <c r="H59" s="38">
        <v>0.86184056560240963</v>
      </c>
      <c r="I59" s="32">
        <v>1</v>
      </c>
      <c r="J59" s="40">
        <v>1</v>
      </c>
      <c r="K59" s="40">
        <v>1</v>
      </c>
      <c r="L59" s="19" t="s">
        <v>83</v>
      </c>
      <c r="M59" s="39">
        <v>41492</v>
      </c>
      <c r="N59" s="19" t="s">
        <v>115</v>
      </c>
      <c r="O59" s="39">
        <v>45153</v>
      </c>
      <c r="P59" s="19" t="s">
        <v>59</v>
      </c>
      <c r="Q59" s="39" t="s">
        <v>50</v>
      </c>
      <c r="R59" s="19" t="s">
        <v>50</v>
      </c>
      <c r="S59" s="19" t="s">
        <v>93</v>
      </c>
      <c r="T59" s="19">
        <v>5.05</v>
      </c>
      <c r="U59" s="19" t="s">
        <v>109</v>
      </c>
      <c r="V59" s="19" t="s">
        <v>73</v>
      </c>
      <c r="W59" s="19" t="s">
        <v>73</v>
      </c>
      <c r="X59" s="19" t="s">
        <v>59</v>
      </c>
      <c r="Y59" s="43" t="s">
        <v>75</v>
      </c>
      <c r="Z59" s="19" t="s">
        <v>63</v>
      </c>
      <c r="AA59" s="19" t="s">
        <v>50</v>
      </c>
      <c r="AB59" s="19" t="s">
        <v>50</v>
      </c>
      <c r="AC59" s="19" t="s">
        <v>50</v>
      </c>
      <c r="AD59" s="19" t="s">
        <v>50</v>
      </c>
      <c r="AE59" s="19" t="s">
        <v>50</v>
      </c>
      <c r="AF59" s="19" t="s">
        <v>50</v>
      </c>
      <c r="AG59" s="19" t="s">
        <v>59</v>
      </c>
      <c r="AH59" s="19" t="s">
        <v>50</v>
      </c>
      <c r="AI59" s="19" t="s">
        <v>50</v>
      </c>
      <c r="AJ59" s="19" t="s">
        <v>50</v>
      </c>
      <c r="AK59" s="41" t="s">
        <v>50</v>
      </c>
      <c r="AL59" s="19" t="s">
        <v>116</v>
      </c>
      <c r="AM59" s="19" t="s">
        <v>59</v>
      </c>
      <c r="AN59" s="19" t="s">
        <v>65</v>
      </c>
    </row>
    <row r="60" spans="1:40" s="47" customFormat="1" ht="42" customHeight="1" x14ac:dyDescent="0.25">
      <c r="A60" s="19" t="s">
        <v>49</v>
      </c>
      <c r="B60" s="37" t="s">
        <v>183</v>
      </c>
      <c r="C60" s="19" t="s">
        <v>51</v>
      </c>
      <c r="D60" s="19" t="s">
        <v>66</v>
      </c>
      <c r="E60" s="19" t="s">
        <v>66</v>
      </c>
      <c r="F60" s="19" t="s">
        <v>113</v>
      </c>
      <c r="G60" s="19" t="s">
        <v>140</v>
      </c>
      <c r="H60" s="38">
        <v>2.2138492676067907</v>
      </c>
      <c r="I60" s="32">
        <v>2.5</v>
      </c>
      <c r="J60" s="40">
        <v>1</v>
      </c>
      <c r="K60" s="40">
        <v>1</v>
      </c>
      <c r="L60" s="19" t="s">
        <v>83</v>
      </c>
      <c r="M60" s="39">
        <v>41526</v>
      </c>
      <c r="N60" s="19" t="s">
        <v>115</v>
      </c>
      <c r="O60" s="39">
        <v>45201</v>
      </c>
      <c r="P60" s="19" t="s">
        <v>59</v>
      </c>
      <c r="Q60" s="39" t="s">
        <v>50</v>
      </c>
      <c r="R60" s="19" t="s">
        <v>50</v>
      </c>
      <c r="S60" s="19" t="s">
        <v>93</v>
      </c>
      <c r="T60" s="19">
        <v>5.35</v>
      </c>
      <c r="U60" s="19" t="s">
        <v>109</v>
      </c>
      <c r="V60" s="19" t="s">
        <v>73</v>
      </c>
      <c r="W60" s="19" t="s">
        <v>73</v>
      </c>
      <c r="X60" s="19" t="s">
        <v>59</v>
      </c>
      <c r="Y60" s="43" t="s">
        <v>75</v>
      </c>
      <c r="Z60" s="19" t="s">
        <v>63</v>
      </c>
      <c r="AA60" s="19" t="s">
        <v>50</v>
      </c>
      <c r="AB60" s="19" t="s">
        <v>50</v>
      </c>
      <c r="AC60" s="19" t="s">
        <v>50</v>
      </c>
      <c r="AD60" s="19" t="s">
        <v>50</v>
      </c>
      <c r="AE60" s="19" t="s">
        <v>50</v>
      </c>
      <c r="AF60" s="19" t="s">
        <v>50</v>
      </c>
      <c r="AG60" s="19" t="s">
        <v>59</v>
      </c>
      <c r="AH60" s="19" t="s">
        <v>50</v>
      </c>
      <c r="AI60" s="19" t="s">
        <v>50</v>
      </c>
      <c r="AJ60" s="19" t="s">
        <v>50</v>
      </c>
      <c r="AK60" s="41" t="s">
        <v>50</v>
      </c>
      <c r="AL60" s="19" t="s">
        <v>116</v>
      </c>
      <c r="AM60" s="19" t="s">
        <v>59</v>
      </c>
      <c r="AN60" s="19" t="s">
        <v>65</v>
      </c>
    </row>
    <row r="61" spans="1:40" s="47" customFormat="1" ht="42" customHeight="1" x14ac:dyDescent="0.25">
      <c r="A61" s="19" t="s">
        <v>49</v>
      </c>
      <c r="B61" s="37" t="s">
        <v>184</v>
      </c>
      <c r="C61" s="19" t="s">
        <v>51</v>
      </c>
      <c r="D61" s="19" t="s">
        <v>66</v>
      </c>
      <c r="E61" s="19" t="s">
        <v>66</v>
      </c>
      <c r="F61" s="19" t="s">
        <v>113</v>
      </c>
      <c r="G61" s="19" t="s">
        <v>140</v>
      </c>
      <c r="H61" s="38">
        <v>4.4349196718072292</v>
      </c>
      <c r="I61" s="32">
        <v>5</v>
      </c>
      <c r="J61" s="40">
        <v>1</v>
      </c>
      <c r="K61" s="40">
        <v>1</v>
      </c>
      <c r="L61" s="19" t="s">
        <v>83</v>
      </c>
      <c r="M61" s="39">
        <v>41554</v>
      </c>
      <c r="N61" s="19" t="s">
        <v>115</v>
      </c>
      <c r="O61" s="39">
        <v>45208</v>
      </c>
      <c r="P61" s="19" t="s">
        <v>59</v>
      </c>
      <c r="Q61" s="39" t="s">
        <v>50</v>
      </c>
      <c r="R61" s="19" t="s">
        <v>50</v>
      </c>
      <c r="S61" s="19" t="s">
        <v>93</v>
      </c>
      <c r="T61" s="19">
        <v>5.0819999999999999</v>
      </c>
      <c r="U61" s="19" t="s">
        <v>109</v>
      </c>
      <c r="V61" s="19" t="s">
        <v>73</v>
      </c>
      <c r="W61" s="19" t="s">
        <v>73</v>
      </c>
      <c r="X61" s="19" t="s">
        <v>59</v>
      </c>
      <c r="Y61" s="43" t="s">
        <v>75</v>
      </c>
      <c r="Z61" s="19" t="s">
        <v>63</v>
      </c>
      <c r="AA61" s="19" t="s">
        <v>50</v>
      </c>
      <c r="AB61" s="19" t="s">
        <v>50</v>
      </c>
      <c r="AC61" s="19" t="s">
        <v>50</v>
      </c>
      <c r="AD61" s="19" t="s">
        <v>50</v>
      </c>
      <c r="AE61" s="19" t="s">
        <v>50</v>
      </c>
      <c r="AF61" s="19" t="s">
        <v>50</v>
      </c>
      <c r="AG61" s="19" t="s">
        <v>59</v>
      </c>
      <c r="AH61" s="19" t="s">
        <v>50</v>
      </c>
      <c r="AI61" s="19" t="s">
        <v>50</v>
      </c>
      <c r="AJ61" s="19" t="s">
        <v>50</v>
      </c>
      <c r="AK61" s="41" t="s">
        <v>50</v>
      </c>
      <c r="AL61" s="19" t="s">
        <v>116</v>
      </c>
      <c r="AM61" s="19" t="s">
        <v>59</v>
      </c>
      <c r="AN61" s="19" t="s">
        <v>65</v>
      </c>
    </row>
    <row r="62" spans="1:40" s="47" customFormat="1" ht="42" customHeight="1" x14ac:dyDescent="0.25">
      <c r="A62" s="19" t="s">
        <v>49</v>
      </c>
      <c r="B62" s="37" t="s">
        <v>185</v>
      </c>
      <c r="C62" s="19" t="s">
        <v>51</v>
      </c>
      <c r="D62" s="19" t="s">
        <v>66</v>
      </c>
      <c r="E62" s="19" t="s">
        <v>66</v>
      </c>
      <c r="F62" s="19" t="s">
        <v>113</v>
      </c>
      <c r="G62" s="19" t="s">
        <v>137</v>
      </c>
      <c r="H62" s="38">
        <v>10.25529863</v>
      </c>
      <c r="I62" s="32">
        <v>10</v>
      </c>
      <c r="J62" s="40">
        <v>1</v>
      </c>
      <c r="K62" s="40">
        <v>1</v>
      </c>
      <c r="L62" s="19" t="s">
        <v>83</v>
      </c>
      <c r="M62" s="39">
        <v>42327</v>
      </c>
      <c r="N62" s="19" t="s">
        <v>115</v>
      </c>
      <c r="O62" s="39">
        <v>45980</v>
      </c>
      <c r="P62" s="19" t="s">
        <v>59</v>
      </c>
      <c r="Q62" s="39" t="s">
        <v>50</v>
      </c>
      <c r="R62" s="19" t="s">
        <v>50</v>
      </c>
      <c r="S62" s="19" t="s">
        <v>93</v>
      </c>
      <c r="T62" s="19">
        <v>4.16</v>
      </c>
      <c r="U62" s="19" t="s">
        <v>109</v>
      </c>
      <c r="V62" s="19" t="s">
        <v>73</v>
      </c>
      <c r="W62" s="19" t="s">
        <v>73</v>
      </c>
      <c r="X62" s="19" t="s">
        <v>59</v>
      </c>
      <c r="Y62" s="43" t="s">
        <v>75</v>
      </c>
      <c r="Z62" s="19" t="s">
        <v>63</v>
      </c>
      <c r="AA62" s="19" t="s">
        <v>50</v>
      </c>
      <c r="AB62" s="19" t="s">
        <v>50</v>
      </c>
      <c r="AC62" s="19" t="s">
        <v>50</v>
      </c>
      <c r="AD62" s="19" t="s">
        <v>50</v>
      </c>
      <c r="AE62" s="19" t="s">
        <v>50</v>
      </c>
      <c r="AF62" s="19" t="s">
        <v>50</v>
      </c>
      <c r="AG62" s="19" t="s">
        <v>59</v>
      </c>
      <c r="AH62" s="19" t="s">
        <v>50</v>
      </c>
      <c r="AI62" s="19" t="s">
        <v>50</v>
      </c>
      <c r="AJ62" s="19" t="s">
        <v>50</v>
      </c>
      <c r="AK62" s="41" t="s">
        <v>50</v>
      </c>
      <c r="AL62" s="19" t="s">
        <v>116</v>
      </c>
      <c r="AM62" s="19" t="s">
        <v>59</v>
      </c>
      <c r="AN62" s="19" t="s">
        <v>65</v>
      </c>
    </row>
    <row r="63" spans="1:40" s="47" customFormat="1" ht="42" customHeight="1" x14ac:dyDescent="0.25">
      <c r="A63" s="19" t="s">
        <v>49</v>
      </c>
      <c r="B63" s="37" t="s">
        <v>186</v>
      </c>
      <c r="C63" s="19" t="s">
        <v>51</v>
      </c>
      <c r="D63" s="19" t="s">
        <v>66</v>
      </c>
      <c r="E63" s="19" t="s">
        <v>66</v>
      </c>
      <c r="F63" s="19" t="s">
        <v>113</v>
      </c>
      <c r="G63" s="19" t="s">
        <v>137</v>
      </c>
      <c r="H63" s="38">
        <v>2.0511211</v>
      </c>
      <c r="I63" s="32">
        <v>2</v>
      </c>
      <c r="J63" s="40">
        <v>1</v>
      </c>
      <c r="K63" s="40">
        <v>1</v>
      </c>
      <c r="L63" s="19" t="s">
        <v>83</v>
      </c>
      <c r="M63" s="39">
        <v>42327</v>
      </c>
      <c r="N63" s="19" t="s">
        <v>115</v>
      </c>
      <c r="O63" s="39">
        <v>45980</v>
      </c>
      <c r="P63" s="19" t="s">
        <v>59</v>
      </c>
      <c r="Q63" s="39" t="s">
        <v>50</v>
      </c>
      <c r="R63" s="19" t="s">
        <v>50</v>
      </c>
      <c r="S63" s="19" t="s">
        <v>93</v>
      </c>
      <c r="T63" s="19">
        <v>4.165</v>
      </c>
      <c r="U63" s="19" t="s">
        <v>109</v>
      </c>
      <c r="V63" s="19" t="s">
        <v>73</v>
      </c>
      <c r="W63" s="19" t="s">
        <v>73</v>
      </c>
      <c r="X63" s="19" t="s">
        <v>59</v>
      </c>
      <c r="Y63" s="43" t="s">
        <v>75</v>
      </c>
      <c r="Z63" s="19" t="s">
        <v>63</v>
      </c>
      <c r="AA63" s="19" t="s">
        <v>50</v>
      </c>
      <c r="AB63" s="19" t="s">
        <v>50</v>
      </c>
      <c r="AC63" s="19" t="s">
        <v>50</v>
      </c>
      <c r="AD63" s="19" t="s">
        <v>50</v>
      </c>
      <c r="AE63" s="19" t="s">
        <v>50</v>
      </c>
      <c r="AF63" s="19" t="s">
        <v>50</v>
      </c>
      <c r="AG63" s="19" t="s">
        <v>59</v>
      </c>
      <c r="AH63" s="19" t="s">
        <v>50</v>
      </c>
      <c r="AI63" s="19" t="s">
        <v>50</v>
      </c>
      <c r="AJ63" s="19" t="s">
        <v>50</v>
      </c>
      <c r="AK63" s="41" t="s">
        <v>50</v>
      </c>
      <c r="AL63" s="19" t="s">
        <v>116</v>
      </c>
      <c r="AM63" s="19" t="s">
        <v>59</v>
      </c>
      <c r="AN63" s="19" t="s">
        <v>65</v>
      </c>
    </row>
    <row r="64" spans="1:40" s="47" customFormat="1" ht="42" customHeight="1" x14ac:dyDescent="0.25">
      <c r="A64" s="19" t="s">
        <v>49</v>
      </c>
      <c r="B64" s="37" t="s">
        <v>187</v>
      </c>
      <c r="C64" s="19" t="s">
        <v>51</v>
      </c>
      <c r="D64" s="19" t="s">
        <v>66</v>
      </c>
      <c r="E64" s="19" t="s">
        <v>66</v>
      </c>
      <c r="F64" s="19" t="s">
        <v>113</v>
      </c>
      <c r="G64" s="19" t="s">
        <v>137</v>
      </c>
      <c r="H64" s="38">
        <v>11.278902739999998</v>
      </c>
      <c r="I64" s="32">
        <v>11</v>
      </c>
      <c r="J64" s="40">
        <v>1</v>
      </c>
      <c r="K64" s="40">
        <v>1</v>
      </c>
      <c r="L64" s="19" t="s">
        <v>83</v>
      </c>
      <c r="M64" s="39">
        <v>42328</v>
      </c>
      <c r="N64" s="19" t="s">
        <v>115</v>
      </c>
      <c r="O64" s="39">
        <v>45981</v>
      </c>
      <c r="P64" s="19" t="s">
        <v>59</v>
      </c>
      <c r="Q64" s="39" t="s">
        <v>50</v>
      </c>
      <c r="R64" s="19" t="s">
        <v>50</v>
      </c>
      <c r="S64" s="19" t="s">
        <v>93</v>
      </c>
      <c r="T64" s="19">
        <v>4.1500000000000004</v>
      </c>
      <c r="U64" s="19" t="s">
        <v>109</v>
      </c>
      <c r="V64" s="19" t="s">
        <v>73</v>
      </c>
      <c r="W64" s="19" t="s">
        <v>73</v>
      </c>
      <c r="X64" s="19" t="s">
        <v>59</v>
      </c>
      <c r="Y64" s="43" t="s">
        <v>75</v>
      </c>
      <c r="Z64" s="19" t="s">
        <v>63</v>
      </c>
      <c r="AA64" s="19" t="s">
        <v>50</v>
      </c>
      <c r="AB64" s="19" t="s">
        <v>50</v>
      </c>
      <c r="AC64" s="19" t="s">
        <v>50</v>
      </c>
      <c r="AD64" s="19" t="s">
        <v>50</v>
      </c>
      <c r="AE64" s="19" t="s">
        <v>50</v>
      </c>
      <c r="AF64" s="19" t="s">
        <v>50</v>
      </c>
      <c r="AG64" s="19" t="s">
        <v>59</v>
      </c>
      <c r="AH64" s="19" t="s">
        <v>50</v>
      </c>
      <c r="AI64" s="19" t="s">
        <v>50</v>
      </c>
      <c r="AJ64" s="19" t="s">
        <v>50</v>
      </c>
      <c r="AK64" s="41" t="s">
        <v>50</v>
      </c>
      <c r="AL64" s="19" t="s">
        <v>116</v>
      </c>
      <c r="AM64" s="19" t="s">
        <v>59</v>
      </c>
      <c r="AN64" s="19" t="s">
        <v>65</v>
      </c>
    </row>
    <row r="65" spans="1:40" s="47" customFormat="1" ht="42" customHeight="1" x14ac:dyDescent="0.25">
      <c r="A65" s="19" t="s">
        <v>49</v>
      </c>
      <c r="B65" s="37" t="s">
        <v>188</v>
      </c>
      <c r="C65" s="19" t="s">
        <v>51</v>
      </c>
      <c r="D65" s="19" t="s">
        <v>66</v>
      </c>
      <c r="E65" s="19" t="s">
        <v>66</v>
      </c>
      <c r="F65" s="19" t="s">
        <v>113</v>
      </c>
      <c r="G65" s="19" t="s">
        <v>137</v>
      </c>
      <c r="H65" s="38">
        <v>3.0747</v>
      </c>
      <c r="I65" s="32">
        <v>3</v>
      </c>
      <c r="J65" s="40">
        <v>1</v>
      </c>
      <c r="K65" s="40">
        <v>1</v>
      </c>
      <c r="L65" s="19" t="s">
        <v>83</v>
      </c>
      <c r="M65" s="39">
        <v>42332</v>
      </c>
      <c r="N65" s="19" t="s">
        <v>115</v>
      </c>
      <c r="O65" s="39">
        <v>45985</v>
      </c>
      <c r="P65" s="19" t="s">
        <v>59</v>
      </c>
      <c r="Q65" s="39" t="s">
        <v>50</v>
      </c>
      <c r="R65" s="19" t="s">
        <v>50</v>
      </c>
      <c r="S65" s="19" t="s">
        <v>93</v>
      </c>
      <c r="T65" s="19">
        <v>4.1500000000000004</v>
      </c>
      <c r="U65" s="19" t="s">
        <v>109</v>
      </c>
      <c r="V65" s="19" t="s">
        <v>73</v>
      </c>
      <c r="W65" s="19" t="s">
        <v>73</v>
      </c>
      <c r="X65" s="19" t="s">
        <v>59</v>
      </c>
      <c r="Y65" s="43" t="s">
        <v>75</v>
      </c>
      <c r="Z65" s="19" t="s">
        <v>63</v>
      </c>
      <c r="AA65" s="19" t="s">
        <v>50</v>
      </c>
      <c r="AB65" s="19" t="s">
        <v>50</v>
      </c>
      <c r="AC65" s="19" t="s">
        <v>50</v>
      </c>
      <c r="AD65" s="19" t="s">
        <v>50</v>
      </c>
      <c r="AE65" s="19" t="s">
        <v>50</v>
      </c>
      <c r="AF65" s="19" t="s">
        <v>50</v>
      </c>
      <c r="AG65" s="19" t="s">
        <v>59</v>
      </c>
      <c r="AH65" s="19" t="s">
        <v>50</v>
      </c>
      <c r="AI65" s="19" t="s">
        <v>50</v>
      </c>
      <c r="AJ65" s="19" t="s">
        <v>50</v>
      </c>
      <c r="AK65" s="41" t="s">
        <v>50</v>
      </c>
      <c r="AL65" s="19" t="s">
        <v>116</v>
      </c>
      <c r="AM65" s="19" t="s">
        <v>59</v>
      </c>
      <c r="AN65" s="19" t="s">
        <v>65</v>
      </c>
    </row>
    <row r="66" spans="1:40" s="47" customFormat="1" ht="42" customHeight="1" x14ac:dyDescent="0.25">
      <c r="A66" s="19" t="s">
        <v>49</v>
      </c>
      <c r="B66" s="37" t="s">
        <v>189</v>
      </c>
      <c r="C66" s="19" t="s">
        <v>51</v>
      </c>
      <c r="D66" s="19" t="s">
        <v>66</v>
      </c>
      <c r="E66" s="19" t="s">
        <v>66</v>
      </c>
      <c r="F66" s="19" t="s">
        <v>113</v>
      </c>
      <c r="G66" s="19" t="s">
        <v>140</v>
      </c>
      <c r="H66" s="38">
        <v>1.53639452</v>
      </c>
      <c r="I66" s="32">
        <v>1.5</v>
      </c>
      <c r="J66" s="40">
        <v>1</v>
      </c>
      <c r="K66" s="40">
        <v>1</v>
      </c>
      <c r="L66" s="40" t="s">
        <v>83</v>
      </c>
      <c r="M66" s="39">
        <v>42335</v>
      </c>
      <c r="N66" s="19" t="s">
        <v>115</v>
      </c>
      <c r="O66" s="39">
        <v>45988</v>
      </c>
      <c r="P66" s="19" t="s">
        <v>59</v>
      </c>
      <c r="Q66" s="42" t="s">
        <v>50</v>
      </c>
      <c r="R66" s="19" t="s">
        <v>50</v>
      </c>
      <c r="S66" s="19" t="s">
        <v>93</v>
      </c>
      <c r="T66" s="19">
        <v>4.0999999999999996</v>
      </c>
      <c r="U66" s="19" t="s">
        <v>109</v>
      </c>
      <c r="V66" s="19" t="s">
        <v>73</v>
      </c>
      <c r="W66" s="19" t="s">
        <v>73</v>
      </c>
      <c r="X66" s="19" t="s">
        <v>59</v>
      </c>
      <c r="Y66" s="19" t="s">
        <v>75</v>
      </c>
      <c r="Z66" s="19" t="s">
        <v>63</v>
      </c>
      <c r="AA66" s="19" t="s">
        <v>50</v>
      </c>
      <c r="AB66" s="19" t="s">
        <v>50</v>
      </c>
      <c r="AC66" s="19" t="s">
        <v>50</v>
      </c>
      <c r="AD66" s="19" t="s">
        <v>50</v>
      </c>
      <c r="AE66" s="19" t="s">
        <v>50</v>
      </c>
      <c r="AF66" s="19" t="s">
        <v>50</v>
      </c>
      <c r="AG66" s="19" t="s">
        <v>59</v>
      </c>
      <c r="AH66" s="19" t="s">
        <v>50</v>
      </c>
      <c r="AI66" s="19" t="s">
        <v>50</v>
      </c>
      <c r="AJ66" s="19" t="s">
        <v>50</v>
      </c>
      <c r="AK66" s="19" t="s">
        <v>50</v>
      </c>
      <c r="AL66" s="19" t="s">
        <v>116</v>
      </c>
      <c r="AM66" s="19" t="s">
        <v>59</v>
      </c>
      <c r="AN66" s="19" t="s">
        <v>65</v>
      </c>
    </row>
    <row r="67" spans="1:40" s="47" customFormat="1" ht="42" customHeight="1" x14ac:dyDescent="0.25">
      <c r="A67" s="19" t="s">
        <v>49</v>
      </c>
      <c r="B67" s="37" t="s">
        <v>190</v>
      </c>
      <c r="C67" s="19" t="s">
        <v>51</v>
      </c>
      <c r="D67" s="19" t="s">
        <v>66</v>
      </c>
      <c r="E67" s="19" t="s">
        <v>66</v>
      </c>
      <c r="F67" s="19" t="s">
        <v>113</v>
      </c>
      <c r="G67" s="19" t="s">
        <v>140</v>
      </c>
      <c r="H67" s="38">
        <v>3.0709183499999995</v>
      </c>
      <c r="I67" s="32">
        <v>3</v>
      </c>
      <c r="J67" s="40">
        <v>1</v>
      </c>
      <c r="K67" s="40">
        <v>1</v>
      </c>
      <c r="L67" s="19" t="s">
        <v>83</v>
      </c>
      <c r="M67" s="39">
        <v>42338</v>
      </c>
      <c r="N67" s="19" t="s">
        <v>115</v>
      </c>
      <c r="O67" s="39">
        <v>45992</v>
      </c>
      <c r="P67" s="19" t="s">
        <v>59</v>
      </c>
      <c r="Q67" s="39" t="s">
        <v>50</v>
      </c>
      <c r="R67" s="19" t="s">
        <v>50</v>
      </c>
      <c r="S67" s="19" t="s">
        <v>93</v>
      </c>
      <c r="T67" s="19">
        <v>4.07</v>
      </c>
      <c r="U67" s="19" t="s">
        <v>109</v>
      </c>
      <c r="V67" s="19" t="s">
        <v>73</v>
      </c>
      <c r="W67" s="19" t="s">
        <v>73</v>
      </c>
      <c r="X67" s="19" t="s">
        <v>59</v>
      </c>
      <c r="Y67" s="43" t="s">
        <v>75</v>
      </c>
      <c r="Z67" s="19" t="s">
        <v>63</v>
      </c>
      <c r="AA67" s="19" t="s">
        <v>50</v>
      </c>
      <c r="AB67" s="19" t="s">
        <v>50</v>
      </c>
      <c r="AC67" s="19" t="s">
        <v>50</v>
      </c>
      <c r="AD67" s="19" t="s">
        <v>50</v>
      </c>
      <c r="AE67" s="19" t="s">
        <v>50</v>
      </c>
      <c r="AF67" s="19" t="s">
        <v>50</v>
      </c>
      <c r="AG67" s="19" t="s">
        <v>59</v>
      </c>
      <c r="AH67" s="19" t="s">
        <v>50</v>
      </c>
      <c r="AI67" s="19" t="s">
        <v>50</v>
      </c>
      <c r="AJ67" s="19" t="s">
        <v>50</v>
      </c>
      <c r="AK67" s="41" t="s">
        <v>50</v>
      </c>
      <c r="AL67" s="19" t="s">
        <v>116</v>
      </c>
      <c r="AM67" s="19" t="s">
        <v>59</v>
      </c>
      <c r="AN67" s="19" t="s">
        <v>65</v>
      </c>
    </row>
    <row r="68" spans="1:40" s="47" customFormat="1" ht="42" customHeight="1" x14ac:dyDescent="0.25">
      <c r="A68" s="19" t="s">
        <v>49</v>
      </c>
      <c r="B68" s="37" t="s">
        <v>191</v>
      </c>
      <c r="C68" s="19" t="s">
        <v>51</v>
      </c>
      <c r="D68" s="19" t="s">
        <v>66</v>
      </c>
      <c r="E68" s="19" t="s">
        <v>66</v>
      </c>
      <c r="F68" s="19" t="s">
        <v>113</v>
      </c>
      <c r="G68" s="19" t="s">
        <v>140</v>
      </c>
      <c r="H68" s="38">
        <v>2.0433519699999998</v>
      </c>
      <c r="I68" s="32">
        <v>2</v>
      </c>
      <c r="J68" s="40">
        <v>1</v>
      </c>
      <c r="K68" s="40">
        <v>1</v>
      </c>
      <c r="L68" s="19" t="s">
        <v>83</v>
      </c>
      <c r="M68" s="39">
        <v>42340</v>
      </c>
      <c r="N68" s="19" t="s">
        <v>115</v>
      </c>
      <c r="O68" s="39">
        <v>45993</v>
      </c>
      <c r="P68" s="19" t="s">
        <v>59</v>
      </c>
      <c r="Q68" s="39" t="s">
        <v>50</v>
      </c>
      <c r="R68" s="19" t="s">
        <v>50</v>
      </c>
      <c r="S68" s="19" t="s">
        <v>93</v>
      </c>
      <c r="T68" s="19">
        <v>4.0599999999999996</v>
      </c>
      <c r="U68" s="19" t="s">
        <v>109</v>
      </c>
      <c r="V68" s="19" t="s">
        <v>73</v>
      </c>
      <c r="W68" s="19" t="s">
        <v>73</v>
      </c>
      <c r="X68" s="19" t="s">
        <v>59</v>
      </c>
      <c r="Y68" s="43" t="s">
        <v>75</v>
      </c>
      <c r="Z68" s="19" t="s">
        <v>63</v>
      </c>
      <c r="AA68" s="19" t="s">
        <v>50</v>
      </c>
      <c r="AB68" s="19" t="s">
        <v>50</v>
      </c>
      <c r="AC68" s="19" t="s">
        <v>50</v>
      </c>
      <c r="AD68" s="19" t="s">
        <v>50</v>
      </c>
      <c r="AE68" s="19" t="s">
        <v>50</v>
      </c>
      <c r="AF68" s="19" t="s">
        <v>50</v>
      </c>
      <c r="AG68" s="19" t="s">
        <v>59</v>
      </c>
      <c r="AH68" s="19" t="s">
        <v>50</v>
      </c>
      <c r="AI68" s="19" t="s">
        <v>50</v>
      </c>
      <c r="AJ68" s="19" t="s">
        <v>50</v>
      </c>
      <c r="AK68" s="41" t="s">
        <v>50</v>
      </c>
      <c r="AL68" s="19" t="s">
        <v>116</v>
      </c>
      <c r="AM68" s="19" t="s">
        <v>59</v>
      </c>
      <c r="AN68" s="19" t="s">
        <v>65</v>
      </c>
    </row>
    <row r="69" spans="1:40" s="47" customFormat="1" ht="42" customHeight="1" x14ac:dyDescent="0.25">
      <c r="A69" s="19" t="s">
        <v>49</v>
      </c>
      <c r="B69" s="37" t="s">
        <v>192</v>
      </c>
      <c r="C69" s="19" t="s">
        <v>51</v>
      </c>
      <c r="D69" s="19" t="s">
        <v>66</v>
      </c>
      <c r="E69" s="19" t="s">
        <v>66</v>
      </c>
      <c r="F69" s="19" t="s">
        <v>113</v>
      </c>
      <c r="G69" s="19" t="s">
        <v>140</v>
      </c>
      <c r="H69" s="38">
        <v>1.02297123</v>
      </c>
      <c r="I69" s="32">
        <v>1</v>
      </c>
      <c r="J69" s="40">
        <v>1</v>
      </c>
      <c r="K69" s="40">
        <v>1</v>
      </c>
      <c r="L69" s="19" t="s">
        <v>83</v>
      </c>
      <c r="M69" s="39">
        <v>42346</v>
      </c>
      <c r="N69" s="19" t="s">
        <v>115</v>
      </c>
      <c r="O69" s="39">
        <v>45999</v>
      </c>
      <c r="P69" s="19" t="s">
        <v>59</v>
      </c>
      <c r="Q69" s="39" t="s">
        <v>50</v>
      </c>
      <c r="R69" s="19" t="s">
        <v>50</v>
      </c>
      <c r="S69" s="19" t="s">
        <v>93</v>
      </c>
      <c r="T69" s="19">
        <v>4.09</v>
      </c>
      <c r="U69" s="19" t="s">
        <v>109</v>
      </c>
      <c r="V69" s="19" t="s">
        <v>73</v>
      </c>
      <c r="W69" s="19" t="s">
        <v>73</v>
      </c>
      <c r="X69" s="19" t="s">
        <v>59</v>
      </c>
      <c r="Y69" s="43" t="s">
        <v>75</v>
      </c>
      <c r="Z69" s="19" t="s">
        <v>63</v>
      </c>
      <c r="AA69" s="19" t="s">
        <v>50</v>
      </c>
      <c r="AB69" s="19" t="s">
        <v>50</v>
      </c>
      <c r="AC69" s="19" t="s">
        <v>50</v>
      </c>
      <c r="AD69" s="19" t="s">
        <v>50</v>
      </c>
      <c r="AE69" s="19" t="s">
        <v>50</v>
      </c>
      <c r="AF69" s="19" t="s">
        <v>50</v>
      </c>
      <c r="AG69" s="19" t="s">
        <v>59</v>
      </c>
      <c r="AH69" s="19" t="s">
        <v>50</v>
      </c>
      <c r="AI69" s="19" t="s">
        <v>50</v>
      </c>
      <c r="AJ69" s="19" t="s">
        <v>50</v>
      </c>
      <c r="AK69" s="41" t="s">
        <v>50</v>
      </c>
      <c r="AL69" s="19" t="s">
        <v>116</v>
      </c>
      <c r="AM69" s="19" t="s">
        <v>59</v>
      </c>
      <c r="AN69" s="19" t="s">
        <v>65</v>
      </c>
    </row>
    <row r="70" spans="1:40" s="47" customFormat="1" ht="42" customHeight="1" x14ac:dyDescent="0.25">
      <c r="A70" s="19" t="s">
        <v>49</v>
      </c>
      <c r="B70" s="37" t="s">
        <v>193</v>
      </c>
      <c r="C70" s="19" t="s">
        <v>51</v>
      </c>
      <c r="D70" s="19" t="s">
        <v>66</v>
      </c>
      <c r="E70" s="19" t="s">
        <v>66</v>
      </c>
      <c r="F70" s="19" t="s">
        <v>113</v>
      </c>
      <c r="G70" s="19" t="s">
        <v>137</v>
      </c>
      <c r="H70" s="38">
        <v>5.1158212300000008</v>
      </c>
      <c r="I70" s="32">
        <v>5</v>
      </c>
      <c r="J70" s="40">
        <v>1</v>
      </c>
      <c r="K70" s="40">
        <v>1</v>
      </c>
      <c r="L70" s="19" t="s">
        <v>83</v>
      </c>
      <c r="M70" s="39">
        <v>42348</v>
      </c>
      <c r="N70" s="19" t="s">
        <v>115</v>
      </c>
      <c r="O70" s="39">
        <v>46001</v>
      </c>
      <c r="P70" s="19" t="s">
        <v>59</v>
      </c>
      <c r="Q70" s="39" t="s">
        <v>50</v>
      </c>
      <c r="R70" s="19" t="s">
        <v>50</v>
      </c>
      <c r="S70" s="19" t="s">
        <v>93</v>
      </c>
      <c r="T70" s="19">
        <v>4.165</v>
      </c>
      <c r="U70" s="19" t="s">
        <v>109</v>
      </c>
      <c r="V70" s="19" t="s">
        <v>73</v>
      </c>
      <c r="W70" s="19" t="s">
        <v>73</v>
      </c>
      <c r="X70" s="19" t="s">
        <v>59</v>
      </c>
      <c r="Y70" s="43" t="s">
        <v>75</v>
      </c>
      <c r="Z70" s="19" t="s">
        <v>63</v>
      </c>
      <c r="AA70" s="19" t="s">
        <v>50</v>
      </c>
      <c r="AB70" s="19" t="s">
        <v>50</v>
      </c>
      <c r="AC70" s="19" t="s">
        <v>50</v>
      </c>
      <c r="AD70" s="19" t="s">
        <v>50</v>
      </c>
      <c r="AE70" s="19" t="s">
        <v>50</v>
      </c>
      <c r="AF70" s="19" t="s">
        <v>50</v>
      </c>
      <c r="AG70" s="19" t="s">
        <v>59</v>
      </c>
      <c r="AH70" s="19" t="s">
        <v>50</v>
      </c>
      <c r="AI70" s="19" t="s">
        <v>50</v>
      </c>
      <c r="AJ70" s="19" t="s">
        <v>50</v>
      </c>
      <c r="AK70" s="41" t="s">
        <v>50</v>
      </c>
      <c r="AL70" s="19" t="s">
        <v>116</v>
      </c>
      <c r="AM70" s="19" t="s">
        <v>59</v>
      </c>
      <c r="AN70" s="19" t="s">
        <v>65</v>
      </c>
    </row>
    <row r="71" spans="1:40" s="47" customFormat="1" ht="42" customHeight="1" x14ac:dyDescent="0.25">
      <c r="A71" s="19" t="s">
        <v>49</v>
      </c>
      <c r="B71" s="37" t="s">
        <v>194</v>
      </c>
      <c r="C71" s="19" t="s">
        <v>51</v>
      </c>
      <c r="D71" s="19" t="s">
        <v>66</v>
      </c>
      <c r="E71" s="19" t="s">
        <v>66</v>
      </c>
      <c r="F71" s="19" t="s">
        <v>113</v>
      </c>
      <c r="G71" s="19" t="s">
        <v>137</v>
      </c>
      <c r="H71" s="38">
        <v>1.0127868900000001</v>
      </c>
      <c r="I71" s="32">
        <v>1</v>
      </c>
      <c r="J71" s="40">
        <v>1</v>
      </c>
      <c r="K71" s="40">
        <v>1</v>
      </c>
      <c r="L71" s="19" t="s">
        <v>83</v>
      </c>
      <c r="M71" s="39">
        <v>42432</v>
      </c>
      <c r="N71" s="19" t="s">
        <v>115</v>
      </c>
      <c r="O71" s="39">
        <v>46084</v>
      </c>
      <c r="P71" s="19" t="s">
        <v>59</v>
      </c>
      <c r="Q71" s="39" t="s">
        <v>50</v>
      </c>
      <c r="R71" s="19" t="s">
        <v>50</v>
      </c>
      <c r="S71" s="19" t="s">
        <v>93</v>
      </c>
      <c r="T71" s="19">
        <v>3.9</v>
      </c>
      <c r="U71" s="19" t="s">
        <v>109</v>
      </c>
      <c r="V71" s="19" t="s">
        <v>73</v>
      </c>
      <c r="W71" s="19" t="s">
        <v>73</v>
      </c>
      <c r="X71" s="19" t="s">
        <v>59</v>
      </c>
      <c r="Y71" s="43" t="s">
        <v>75</v>
      </c>
      <c r="Z71" s="19" t="s">
        <v>63</v>
      </c>
      <c r="AA71" s="19" t="s">
        <v>50</v>
      </c>
      <c r="AB71" s="19" t="s">
        <v>50</v>
      </c>
      <c r="AC71" s="19" t="s">
        <v>50</v>
      </c>
      <c r="AD71" s="19" t="s">
        <v>50</v>
      </c>
      <c r="AE71" s="19" t="s">
        <v>50</v>
      </c>
      <c r="AF71" s="19" t="s">
        <v>50</v>
      </c>
      <c r="AG71" s="19" t="s">
        <v>59</v>
      </c>
      <c r="AH71" s="19" t="s">
        <v>50</v>
      </c>
      <c r="AI71" s="19" t="s">
        <v>50</v>
      </c>
      <c r="AJ71" s="19" t="s">
        <v>50</v>
      </c>
      <c r="AK71" s="41" t="s">
        <v>50</v>
      </c>
      <c r="AL71" s="19" t="s">
        <v>116</v>
      </c>
      <c r="AM71" s="19" t="s">
        <v>59</v>
      </c>
      <c r="AN71" s="19" t="s">
        <v>65</v>
      </c>
    </row>
    <row r="72" spans="1:40" s="47" customFormat="1" ht="42" customHeight="1" x14ac:dyDescent="0.25">
      <c r="A72" s="19" t="s">
        <v>49</v>
      </c>
      <c r="B72" s="37" t="s">
        <v>195</v>
      </c>
      <c r="C72" s="19" t="s">
        <v>51</v>
      </c>
      <c r="D72" s="19" t="s">
        <v>66</v>
      </c>
      <c r="E72" s="19" t="s">
        <v>66</v>
      </c>
      <c r="F72" s="19" t="s">
        <v>113</v>
      </c>
      <c r="G72" s="19" t="s">
        <v>140</v>
      </c>
      <c r="H72" s="38">
        <v>1.0127356000000001</v>
      </c>
      <c r="I72" s="32">
        <v>1</v>
      </c>
      <c r="J72" s="40">
        <v>1</v>
      </c>
      <c r="K72" s="40">
        <v>1</v>
      </c>
      <c r="L72" s="19" t="s">
        <v>83</v>
      </c>
      <c r="M72" s="39">
        <v>42433</v>
      </c>
      <c r="N72" s="19" t="s">
        <v>115</v>
      </c>
      <c r="O72" s="39">
        <v>46085</v>
      </c>
      <c r="P72" s="19" t="s">
        <v>59</v>
      </c>
      <c r="Q72" s="39" t="s">
        <v>50</v>
      </c>
      <c r="R72" s="19" t="s">
        <v>50</v>
      </c>
      <c r="S72" s="19" t="s">
        <v>93</v>
      </c>
      <c r="T72" s="19">
        <v>3.9169999999999998</v>
      </c>
      <c r="U72" s="19" t="s">
        <v>109</v>
      </c>
      <c r="V72" s="19" t="s">
        <v>73</v>
      </c>
      <c r="W72" s="19" t="s">
        <v>73</v>
      </c>
      <c r="X72" s="19" t="s">
        <v>59</v>
      </c>
      <c r="Y72" s="43" t="s">
        <v>75</v>
      </c>
      <c r="Z72" s="19" t="s">
        <v>63</v>
      </c>
      <c r="AA72" s="19" t="s">
        <v>50</v>
      </c>
      <c r="AB72" s="19" t="s">
        <v>50</v>
      </c>
      <c r="AC72" s="19" t="s">
        <v>50</v>
      </c>
      <c r="AD72" s="19" t="s">
        <v>50</v>
      </c>
      <c r="AE72" s="19" t="s">
        <v>50</v>
      </c>
      <c r="AF72" s="19" t="s">
        <v>50</v>
      </c>
      <c r="AG72" s="19" t="s">
        <v>59</v>
      </c>
      <c r="AH72" s="19" t="s">
        <v>50</v>
      </c>
      <c r="AI72" s="19" t="s">
        <v>50</v>
      </c>
      <c r="AJ72" s="19" t="s">
        <v>50</v>
      </c>
      <c r="AK72" s="41" t="s">
        <v>50</v>
      </c>
      <c r="AL72" s="19" t="s">
        <v>116</v>
      </c>
      <c r="AM72" s="19" t="s">
        <v>59</v>
      </c>
      <c r="AN72" s="19" t="s">
        <v>65</v>
      </c>
    </row>
    <row r="73" spans="1:40" s="47" customFormat="1" ht="42" customHeight="1" x14ac:dyDescent="0.25">
      <c r="A73" s="19" t="s">
        <v>49</v>
      </c>
      <c r="B73" s="37" t="s">
        <v>196</v>
      </c>
      <c r="C73" s="19" t="s">
        <v>51</v>
      </c>
      <c r="D73" s="19" t="s">
        <v>66</v>
      </c>
      <c r="E73" s="19" t="s">
        <v>66</v>
      </c>
      <c r="F73" s="19" t="s">
        <v>113</v>
      </c>
      <c r="G73" s="19" t="s">
        <v>140</v>
      </c>
      <c r="H73" s="38">
        <v>5.0637267800000005</v>
      </c>
      <c r="I73" s="32">
        <v>5</v>
      </c>
      <c r="J73" s="40">
        <v>1</v>
      </c>
      <c r="K73" s="40">
        <v>1</v>
      </c>
      <c r="L73" s="19" t="s">
        <v>83</v>
      </c>
      <c r="M73" s="39">
        <v>42433</v>
      </c>
      <c r="N73" s="19" t="s">
        <v>115</v>
      </c>
      <c r="O73" s="39">
        <v>46085</v>
      </c>
      <c r="P73" s="19" t="s">
        <v>59</v>
      </c>
      <c r="Q73" s="39" t="s">
        <v>50</v>
      </c>
      <c r="R73" s="19" t="s">
        <v>50</v>
      </c>
      <c r="S73" s="19" t="s">
        <v>93</v>
      </c>
      <c r="T73" s="19">
        <v>3.92</v>
      </c>
      <c r="U73" s="19" t="s">
        <v>109</v>
      </c>
      <c r="V73" s="19" t="s">
        <v>73</v>
      </c>
      <c r="W73" s="19" t="s">
        <v>73</v>
      </c>
      <c r="X73" s="19" t="s">
        <v>59</v>
      </c>
      <c r="Y73" s="43" t="s">
        <v>75</v>
      </c>
      <c r="Z73" s="19" t="s">
        <v>63</v>
      </c>
      <c r="AA73" s="19" t="s">
        <v>50</v>
      </c>
      <c r="AB73" s="19" t="s">
        <v>50</v>
      </c>
      <c r="AC73" s="19" t="s">
        <v>50</v>
      </c>
      <c r="AD73" s="19" t="s">
        <v>50</v>
      </c>
      <c r="AE73" s="19" t="s">
        <v>50</v>
      </c>
      <c r="AF73" s="19" t="s">
        <v>50</v>
      </c>
      <c r="AG73" s="19" t="s">
        <v>59</v>
      </c>
      <c r="AH73" s="19" t="s">
        <v>50</v>
      </c>
      <c r="AI73" s="19" t="s">
        <v>50</v>
      </c>
      <c r="AJ73" s="19" t="s">
        <v>50</v>
      </c>
      <c r="AK73" s="41" t="s">
        <v>50</v>
      </c>
      <c r="AL73" s="19" t="s">
        <v>116</v>
      </c>
      <c r="AM73" s="19" t="s">
        <v>59</v>
      </c>
      <c r="AN73" s="19" t="s">
        <v>65</v>
      </c>
    </row>
    <row r="74" spans="1:40" s="47" customFormat="1" ht="42" customHeight="1" x14ac:dyDescent="0.25">
      <c r="A74" s="19" t="s">
        <v>49</v>
      </c>
      <c r="B74" s="37" t="s">
        <v>197</v>
      </c>
      <c r="C74" s="19" t="s">
        <v>51</v>
      </c>
      <c r="D74" s="19" t="s">
        <v>66</v>
      </c>
      <c r="E74" s="19" t="s">
        <v>66</v>
      </c>
      <c r="F74" s="19" t="s">
        <v>113</v>
      </c>
      <c r="G74" s="19" t="s">
        <v>137</v>
      </c>
      <c r="H74" s="38">
        <v>5.05826639</v>
      </c>
      <c r="I74" s="32">
        <v>5</v>
      </c>
      <c r="J74" s="40">
        <v>1</v>
      </c>
      <c r="K74" s="40">
        <v>1</v>
      </c>
      <c r="L74" s="19" t="s">
        <v>83</v>
      </c>
      <c r="M74" s="39">
        <v>42447</v>
      </c>
      <c r="N74" s="19" t="s">
        <v>115</v>
      </c>
      <c r="O74" s="39">
        <v>46099</v>
      </c>
      <c r="P74" s="19" t="s">
        <v>59</v>
      </c>
      <c r="Q74" s="39" t="s">
        <v>50</v>
      </c>
      <c r="R74" s="19" t="s">
        <v>50</v>
      </c>
      <c r="S74" s="19" t="s">
        <v>93</v>
      </c>
      <c r="T74" s="19">
        <v>4.0620000000000003</v>
      </c>
      <c r="U74" s="19" t="s">
        <v>109</v>
      </c>
      <c r="V74" s="19" t="s">
        <v>73</v>
      </c>
      <c r="W74" s="19" t="s">
        <v>73</v>
      </c>
      <c r="X74" s="19" t="s">
        <v>59</v>
      </c>
      <c r="Y74" s="43" t="s">
        <v>75</v>
      </c>
      <c r="Z74" s="19" t="s">
        <v>63</v>
      </c>
      <c r="AA74" s="19" t="s">
        <v>50</v>
      </c>
      <c r="AB74" s="19" t="s">
        <v>50</v>
      </c>
      <c r="AC74" s="19" t="s">
        <v>50</v>
      </c>
      <c r="AD74" s="19" t="s">
        <v>50</v>
      </c>
      <c r="AE74" s="19" t="s">
        <v>50</v>
      </c>
      <c r="AF74" s="19" t="s">
        <v>50</v>
      </c>
      <c r="AG74" s="19" t="s">
        <v>59</v>
      </c>
      <c r="AH74" s="19" t="s">
        <v>50</v>
      </c>
      <c r="AI74" s="19" t="s">
        <v>50</v>
      </c>
      <c r="AJ74" s="19" t="s">
        <v>50</v>
      </c>
      <c r="AK74" s="41" t="s">
        <v>50</v>
      </c>
      <c r="AL74" s="19" t="s">
        <v>116</v>
      </c>
      <c r="AM74" s="19" t="s">
        <v>59</v>
      </c>
      <c r="AN74" s="19" t="s">
        <v>65</v>
      </c>
    </row>
    <row r="75" spans="1:40" s="47" customFormat="1" ht="42" customHeight="1" x14ac:dyDescent="0.25">
      <c r="A75" s="19" t="s">
        <v>49</v>
      </c>
      <c r="B75" s="37" t="s">
        <v>198</v>
      </c>
      <c r="C75" s="19" t="s">
        <v>51</v>
      </c>
      <c r="D75" s="19" t="s">
        <v>66</v>
      </c>
      <c r="E75" s="19" t="s">
        <v>66</v>
      </c>
      <c r="F75" s="19" t="s">
        <v>113</v>
      </c>
      <c r="G75" s="19" t="s">
        <v>137</v>
      </c>
      <c r="H75" s="38">
        <v>0.51362041000000003</v>
      </c>
      <c r="I75" s="32">
        <v>0.5</v>
      </c>
      <c r="J75" s="40">
        <v>1</v>
      </c>
      <c r="K75" s="40">
        <v>1</v>
      </c>
      <c r="L75" s="19" t="s">
        <v>83</v>
      </c>
      <c r="M75" s="39">
        <v>42655</v>
      </c>
      <c r="N75" s="19" t="s">
        <v>115</v>
      </c>
      <c r="O75" s="39">
        <v>46307</v>
      </c>
      <c r="P75" s="19" t="s">
        <v>59</v>
      </c>
      <c r="Q75" s="39" t="s">
        <v>50</v>
      </c>
      <c r="R75" s="19" t="s">
        <v>50</v>
      </c>
      <c r="S75" s="19" t="s">
        <v>93</v>
      </c>
      <c r="T75" s="19">
        <v>3.7949999999999999</v>
      </c>
      <c r="U75" s="19" t="s">
        <v>109</v>
      </c>
      <c r="V75" s="19" t="s">
        <v>73</v>
      </c>
      <c r="W75" s="19" t="s">
        <v>73</v>
      </c>
      <c r="X75" s="19" t="s">
        <v>59</v>
      </c>
      <c r="Y75" s="43" t="s">
        <v>75</v>
      </c>
      <c r="Z75" s="19" t="s">
        <v>63</v>
      </c>
      <c r="AA75" s="19" t="s">
        <v>50</v>
      </c>
      <c r="AB75" s="19" t="s">
        <v>50</v>
      </c>
      <c r="AC75" s="19" t="s">
        <v>50</v>
      </c>
      <c r="AD75" s="19" t="s">
        <v>50</v>
      </c>
      <c r="AE75" s="19" t="s">
        <v>50</v>
      </c>
      <c r="AF75" s="19" t="s">
        <v>50</v>
      </c>
      <c r="AG75" s="19" t="s">
        <v>59</v>
      </c>
      <c r="AH75" s="19" t="s">
        <v>50</v>
      </c>
      <c r="AI75" s="19" t="s">
        <v>50</v>
      </c>
      <c r="AJ75" s="19" t="s">
        <v>50</v>
      </c>
      <c r="AK75" s="41" t="s">
        <v>50</v>
      </c>
      <c r="AL75" s="19" t="s">
        <v>116</v>
      </c>
      <c r="AM75" s="19" t="s">
        <v>59</v>
      </c>
      <c r="AN75" s="19" t="s">
        <v>65</v>
      </c>
    </row>
    <row r="76" spans="1:40" s="47" customFormat="1" ht="42" customHeight="1" x14ac:dyDescent="0.25">
      <c r="A76" s="19" t="s">
        <v>49</v>
      </c>
      <c r="B76" s="37" t="s">
        <v>199</v>
      </c>
      <c r="C76" s="19" t="s">
        <v>51</v>
      </c>
      <c r="D76" s="19" t="s">
        <v>66</v>
      </c>
      <c r="E76" s="19" t="s">
        <v>66</v>
      </c>
      <c r="F76" s="19" t="s">
        <v>113</v>
      </c>
      <c r="G76" s="19" t="s">
        <v>137</v>
      </c>
      <c r="H76" s="38">
        <v>10.1272541</v>
      </c>
      <c r="I76" s="32">
        <v>10</v>
      </c>
      <c r="J76" s="40">
        <v>1</v>
      </c>
      <c r="K76" s="40">
        <v>1</v>
      </c>
      <c r="L76" s="19" t="s">
        <v>83</v>
      </c>
      <c r="M76" s="39">
        <v>42437</v>
      </c>
      <c r="N76" s="19" t="s">
        <v>115</v>
      </c>
      <c r="O76" s="39">
        <v>46454</v>
      </c>
      <c r="P76" s="19" t="s">
        <v>59</v>
      </c>
      <c r="Q76" s="39" t="s">
        <v>50</v>
      </c>
      <c r="R76" s="19" t="s">
        <v>50</v>
      </c>
      <c r="S76" s="19" t="s">
        <v>93</v>
      </c>
      <c r="T76" s="19">
        <v>4.05</v>
      </c>
      <c r="U76" s="19" t="s">
        <v>109</v>
      </c>
      <c r="V76" s="19" t="s">
        <v>73</v>
      </c>
      <c r="W76" s="19" t="s">
        <v>73</v>
      </c>
      <c r="X76" s="19" t="s">
        <v>59</v>
      </c>
      <c r="Y76" s="43" t="s">
        <v>75</v>
      </c>
      <c r="Z76" s="19" t="s">
        <v>63</v>
      </c>
      <c r="AA76" s="19" t="s">
        <v>50</v>
      </c>
      <c r="AB76" s="19" t="s">
        <v>50</v>
      </c>
      <c r="AC76" s="19" t="s">
        <v>50</v>
      </c>
      <c r="AD76" s="19" t="s">
        <v>50</v>
      </c>
      <c r="AE76" s="19" t="s">
        <v>50</v>
      </c>
      <c r="AF76" s="19" t="s">
        <v>50</v>
      </c>
      <c r="AG76" s="19" t="s">
        <v>59</v>
      </c>
      <c r="AH76" s="19" t="s">
        <v>50</v>
      </c>
      <c r="AI76" s="19" t="s">
        <v>50</v>
      </c>
      <c r="AJ76" s="19" t="s">
        <v>50</v>
      </c>
      <c r="AK76" s="41" t="s">
        <v>50</v>
      </c>
      <c r="AL76" s="19" t="s">
        <v>116</v>
      </c>
      <c r="AM76" s="19" t="s">
        <v>59</v>
      </c>
      <c r="AN76" s="19" t="s">
        <v>65</v>
      </c>
    </row>
    <row r="77" spans="1:40" s="47" customFormat="1" ht="42" customHeight="1" x14ac:dyDescent="0.25">
      <c r="A77" s="19" t="s">
        <v>49</v>
      </c>
      <c r="B77" s="37" t="s">
        <v>200</v>
      </c>
      <c r="C77" s="19" t="s">
        <v>51</v>
      </c>
      <c r="D77" s="19" t="s">
        <v>66</v>
      </c>
      <c r="E77" s="19" t="s">
        <v>66</v>
      </c>
      <c r="F77" s="19" t="s">
        <v>113</v>
      </c>
      <c r="G77" s="19" t="s">
        <v>137</v>
      </c>
      <c r="H77" s="38">
        <v>1.0262778100000001</v>
      </c>
      <c r="I77" s="32">
        <v>1</v>
      </c>
      <c r="J77" s="40">
        <v>1</v>
      </c>
      <c r="K77" s="40">
        <v>1</v>
      </c>
      <c r="L77" s="19" t="s">
        <v>83</v>
      </c>
      <c r="M77" s="39">
        <v>42328</v>
      </c>
      <c r="N77" s="19" t="s">
        <v>115</v>
      </c>
      <c r="O77" s="39">
        <v>46713</v>
      </c>
      <c r="P77" s="19" t="s">
        <v>59</v>
      </c>
      <c r="Q77" s="39" t="s">
        <v>50</v>
      </c>
      <c r="R77" s="19" t="s">
        <v>50</v>
      </c>
      <c r="S77" s="19" t="s">
        <v>93</v>
      </c>
      <c r="T77" s="19">
        <v>4.34</v>
      </c>
      <c r="U77" s="19" t="s">
        <v>109</v>
      </c>
      <c r="V77" s="19" t="s">
        <v>73</v>
      </c>
      <c r="W77" s="19" t="s">
        <v>73</v>
      </c>
      <c r="X77" s="19" t="s">
        <v>59</v>
      </c>
      <c r="Y77" s="43" t="s">
        <v>75</v>
      </c>
      <c r="Z77" s="19" t="s">
        <v>63</v>
      </c>
      <c r="AA77" s="19" t="s">
        <v>50</v>
      </c>
      <c r="AB77" s="19" t="s">
        <v>50</v>
      </c>
      <c r="AC77" s="19" t="s">
        <v>50</v>
      </c>
      <c r="AD77" s="19" t="s">
        <v>50</v>
      </c>
      <c r="AE77" s="19" t="s">
        <v>50</v>
      </c>
      <c r="AF77" s="19" t="s">
        <v>50</v>
      </c>
      <c r="AG77" s="19" t="s">
        <v>59</v>
      </c>
      <c r="AH77" s="19" t="s">
        <v>50</v>
      </c>
      <c r="AI77" s="19" t="s">
        <v>50</v>
      </c>
      <c r="AJ77" s="19" t="s">
        <v>50</v>
      </c>
      <c r="AK77" s="41" t="s">
        <v>50</v>
      </c>
      <c r="AL77" s="19" t="s">
        <v>116</v>
      </c>
      <c r="AM77" s="19" t="s">
        <v>59</v>
      </c>
      <c r="AN77" s="19" t="s">
        <v>65</v>
      </c>
    </row>
    <row r="78" spans="1:40" s="47" customFormat="1" ht="42" customHeight="1" x14ac:dyDescent="0.25">
      <c r="A78" s="19" t="s">
        <v>49</v>
      </c>
      <c r="B78" s="37" t="s">
        <v>201</v>
      </c>
      <c r="C78" s="19" t="s">
        <v>51</v>
      </c>
      <c r="D78" s="19" t="s">
        <v>66</v>
      </c>
      <c r="E78" s="19" t="s">
        <v>66</v>
      </c>
      <c r="F78" s="19" t="s">
        <v>113</v>
      </c>
      <c r="G78" s="19" t="s">
        <v>137</v>
      </c>
      <c r="H78" s="38">
        <v>50.112708320000003</v>
      </c>
      <c r="I78" s="32">
        <v>50</v>
      </c>
      <c r="J78" s="40">
        <v>1</v>
      </c>
      <c r="K78" s="40">
        <v>1</v>
      </c>
      <c r="L78" s="19" t="s">
        <v>83</v>
      </c>
      <c r="M78" s="39">
        <v>41219</v>
      </c>
      <c r="N78" s="19" t="s">
        <v>115</v>
      </c>
      <c r="O78" s="39">
        <v>46727</v>
      </c>
      <c r="P78" s="19" t="s">
        <v>76</v>
      </c>
      <c r="Q78" s="39">
        <v>44901</v>
      </c>
      <c r="R78" s="19" t="s">
        <v>50</v>
      </c>
      <c r="S78" s="19" t="s">
        <v>60</v>
      </c>
      <c r="T78" s="19" t="s">
        <v>144</v>
      </c>
      <c r="U78" s="19" t="s">
        <v>109</v>
      </c>
      <c r="V78" s="19" t="s">
        <v>73</v>
      </c>
      <c r="W78" s="19" t="s">
        <v>73</v>
      </c>
      <c r="X78" s="19" t="s">
        <v>59</v>
      </c>
      <c r="Y78" s="43" t="s">
        <v>75</v>
      </c>
      <c r="Z78" s="19" t="s">
        <v>63</v>
      </c>
      <c r="AA78" s="19" t="s">
        <v>50</v>
      </c>
      <c r="AB78" s="19" t="s">
        <v>50</v>
      </c>
      <c r="AC78" s="19" t="s">
        <v>50</v>
      </c>
      <c r="AD78" s="19" t="s">
        <v>50</v>
      </c>
      <c r="AE78" s="19" t="s">
        <v>50</v>
      </c>
      <c r="AF78" s="19" t="s">
        <v>50</v>
      </c>
      <c r="AG78" s="19" t="s">
        <v>59</v>
      </c>
      <c r="AH78" s="19" t="s">
        <v>50</v>
      </c>
      <c r="AI78" s="19" t="s">
        <v>50</v>
      </c>
      <c r="AJ78" s="19" t="s">
        <v>50</v>
      </c>
      <c r="AK78" s="41" t="s">
        <v>50</v>
      </c>
      <c r="AL78" s="19" t="s">
        <v>116</v>
      </c>
      <c r="AM78" s="19" t="s">
        <v>59</v>
      </c>
      <c r="AN78" s="19" t="s">
        <v>65</v>
      </c>
    </row>
    <row r="79" spans="1:40" s="47" customFormat="1" ht="42" customHeight="1" x14ac:dyDescent="0.25">
      <c r="A79" s="19" t="s">
        <v>49</v>
      </c>
      <c r="B79" s="37" t="s">
        <v>202</v>
      </c>
      <c r="C79" s="19" t="s">
        <v>51</v>
      </c>
      <c r="D79" s="19" t="s">
        <v>66</v>
      </c>
      <c r="E79" s="19" t="s">
        <v>66</v>
      </c>
      <c r="F79" s="19" t="s">
        <v>113</v>
      </c>
      <c r="G79" s="19" t="s">
        <v>137</v>
      </c>
      <c r="H79" s="38">
        <v>10.131065570000001</v>
      </c>
      <c r="I79" s="32">
        <v>10</v>
      </c>
      <c r="J79" s="40">
        <v>1</v>
      </c>
      <c r="K79" s="40">
        <v>1</v>
      </c>
      <c r="L79" s="19" t="s">
        <v>83</v>
      </c>
      <c r="M79" s="39">
        <v>42433</v>
      </c>
      <c r="N79" s="19" t="s">
        <v>115</v>
      </c>
      <c r="O79" s="39">
        <v>46818</v>
      </c>
      <c r="P79" s="19" t="s">
        <v>59</v>
      </c>
      <c r="Q79" s="39" t="s">
        <v>50</v>
      </c>
      <c r="R79" s="19" t="s">
        <v>50</v>
      </c>
      <c r="S79" s="19" t="s">
        <v>93</v>
      </c>
      <c r="T79" s="19">
        <v>4.0999999999999996</v>
      </c>
      <c r="U79" s="19" t="s">
        <v>109</v>
      </c>
      <c r="V79" s="19" t="s">
        <v>73</v>
      </c>
      <c r="W79" s="19" t="s">
        <v>73</v>
      </c>
      <c r="X79" s="19" t="s">
        <v>59</v>
      </c>
      <c r="Y79" s="43" t="s">
        <v>75</v>
      </c>
      <c r="Z79" s="19" t="s">
        <v>63</v>
      </c>
      <c r="AA79" s="19" t="s">
        <v>50</v>
      </c>
      <c r="AB79" s="19" t="s">
        <v>50</v>
      </c>
      <c r="AC79" s="19" t="s">
        <v>50</v>
      </c>
      <c r="AD79" s="19" t="s">
        <v>50</v>
      </c>
      <c r="AE79" s="19" t="s">
        <v>50</v>
      </c>
      <c r="AF79" s="19" t="s">
        <v>50</v>
      </c>
      <c r="AG79" s="19" t="s">
        <v>59</v>
      </c>
      <c r="AH79" s="19" t="s">
        <v>50</v>
      </c>
      <c r="AI79" s="19" t="s">
        <v>50</v>
      </c>
      <c r="AJ79" s="19" t="s">
        <v>50</v>
      </c>
      <c r="AK79" s="41" t="s">
        <v>50</v>
      </c>
      <c r="AL79" s="19" t="s">
        <v>116</v>
      </c>
      <c r="AM79" s="19" t="s">
        <v>59</v>
      </c>
      <c r="AN79" s="19" t="s">
        <v>65</v>
      </c>
    </row>
    <row r="80" spans="1:40" s="47" customFormat="1" ht="42" customHeight="1" x14ac:dyDescent="0.25">
      <c r="A80" s="19" t="s">
        <v>49</v>
      </c>
      <c r="B80" s="37" t="s">
        <v>211</v>
      </c>
      <c r="C80" s="19" t="s">
        <v>51</v>
      </c>
      <c r="D80" s="19" t="s">
        <v>66</v>
      </c>
      <c r="E80" s="19" t="s">
        <v>66</v>
      </c>
      <c r="F80" s="19" t="s">
        <v>113</v>
      </c>
      <c r="G80" s="19" t="s">
        <v>137</v>
      </c>
      <c r="H80" s="38">
        <v>8.3223233000000008</v>
      </c>
      <c r="I80" s="32">
        <v>8</v>
      </c>
      <c r="J80" s="40">
        <v>1</v>
      </c>
      <c r="K80" s="40">
        <v>1</v>
      </c>
      <c r="L80" s="19" t="s">
        <v>83</v>
      </c>
      <c r="M80" s="39" t="s">
        <v>138</v>
      </c>
      <c r="N80" s="19" t="s">
        <v>115</v>
      </c>
      <c r="O80" s="39">
        <v>47042</v>
      </c>
      <c r="P80" s="19" t="s">
        <v>76</v>
      </c>
      <c r="Q80" s="39">
        <v>45215</v>
      </c>
      <c r="R80" s="19" t="s">
        <v>50</v>
      </c>
      <c r="S80" s="19" t="s">
        <v>93</v>
      </c>
      <c r="T80" s="19">
        <v>5.7</v>
      </c>
      <c r="U80" s="19" t="s">
        <v>109</v>
      </c>
      <c r="V80" s="19" t="s">
        <v>73</v>
      </c>
      <c r="W80" s="19" t="s">
        <v>73</v>
      </c>
      <c r="X80" s="19" t="s">
        <v>59</v>
      </c>
      <c r="Y80" s="43" t="s">
        <v>75</v>
      </c>
      <c r="Z80" s="19" t="s">
        <v>63</v>
      </c>
      <c r="AA80" s="19" t="s">
        <v>50</v>
      </c>
      <c r="AB80" s="19" t="s">
        <v>50</v>
      </c>
      <c r="AC80" s="19" t="s">
        <v>50</v>
      </c>
      <c r="AD80" s="19" t="s">
        <v>50</v>
      </c>
      <c r="AE80" s="19" t="s">
        <v>50</v>
      </c>
      <c r="AF80" s="19" t="s">
        <v>50</v>
      </c>
      <c r="AG80" s="19" t="s">
        <v>59</v>
      </c>
      <c r="AH80" s="19" t="s">
        <v>50</v>
      </c>
      <c r="AI80" s="19" t="s">
        <v>50</v>
      </c>
      <c r="AJ80" s="19" t="s">
        <v>50</v>
      </c>
      <c r="AK80" s="41" t="s">
        <v>50</v>
      </c>
      <c r="AL80" s="19" t="s">
        <v>116</v>
      </c>
      <c r="AM80" s="19" t="s">
        <v>59</v>
      </c>
      <c r="AN80" s="19" t="s">
        <v>65</v>
      </c>
    </row>
    <row r="81" spans="1:40" s="47" customFormat="1" ht="42" customHeight="1" x14ac:dyDescent="0.25">
      <c r="A81" s="19" t="s">
        <v>49</v>
      </c>
      <c r="B81" s="37" t="s">
        <v>212</v>
      </c>
      <c r="C81" s="19" t="s">
        <v>51</v>
      </c>
      <c r="D81" s="19" t="s">
        <v>66</v>
      </c>
      <c r="E81" s="19" t="s">
        <v>66</v>
      </c>
      <c r="F81" s="19" t="s">
        <v>113</v>
      </c>
      <c r="G81" s="19" t="s">
        <v>137</v>
      </c>
      <c r="H81" s="38">
        <v>7.7326291286308875</v>
      </c>
      <c r="I81" s="32">
        <v>9</v>
      </c>
      <c r="J81" s="40">
        <v>1</v>
      </c>
      <c r="K81" s="40">
        <v>1</v>
      </c>
      <c r="L81" s="19" t="s">
        <v>83</v>
      </c>
      <c r="M81" s="39" t="s">
        <v>139</v>
      </c>
      <c r="N81" s="19" t="s">
        <v>115</v>
      </c>
      <c r="O81" s="39">
        <v>47042</v>
      </c>
      <c r="P81" s="19" t="s">
        <v>76</v>
      </c>
      <c r="Q81" s="39">
        <v>45215</v>
      </c>
      <c r="R81" s="19" t="s">
        <v>50</v>
      </c>
      <c r="S81" s="19" t="s">
        <v>93</v>
      </c>
      <c r="T81" s="19">
        <v>5.71</v>
      </c>
      <c r="U81" s="19" t="s">
        <v>109</v>
      </c>
      <c r="V81" s="19" t="s">
        <v>73</v>
      </c>
      <c r="W81" s="19" t="s">
        <v>73</v>
      </c>
      <c r="X81" s="19" t="s">
        <v>59</v>
      </c>
      <c r="Y81" s="43" t="s">
        <v>75</v>
      </c>
      <c r="Z81" s="19" t="s">
        <v>63</v>
      </c>
      <c r="AA81" s="19" t="s">
        <v>50</v>
      </c>
      <c r="AB81" s="19" t="s">
        <v>50</v>
      </c>
      <c r="AC81" s="19" t="s">
        <v>50</v>
      </c>
      <c r="AD81" s="19" t="s">
        <v>50</v>
      </c>
      <c r="AE81" s="19" t="s">
        <v>50</v>
      </c>
      <c r="AF81" s="19" t="s">
        <v>50</v>
      </c>
      <c r="AG81" s="19" t="s">
        <v>59</v>
      </c>
      <c r="AH81" s="19" t="s">
        <v>50</v>
      </c>
      <c r="AI81" s="19" t="s">
        <v>50</v>
      </c>
      <c r="AJ81" s="19" t="s">
        <v>50</v>
      </c>
      <c r="AK81" s="41" t="s">
        <v>50</v>
      </c>
      <c r="AL81" s="19" t="s">
        <v>116</v>
      </c>
      <c r="AM81" s="19" t="s">
        <v>59</v>
      </c>
      <c r="AN81" s="19" t="s">
        <v>65</v>
      </c>
    </row>
    <row r="82" spans="1:40" s="47" customFormat="1" ht="42" customHeight="1" x14ac:dyDescent="0.25">
      <c r="A82" s="19" t="s">
        <v>49</v>
      </c>
      <c r="B82" s="37" t="s">
        <v>203</v>
      </c>
      <c r="C82" s="19" t="s">
        <v>51</v>
      </c>
      <c r="D82" s="19" t="s">
        <v>66</v>
      </c>
      <c r="E82" s="19" t="s">
        <v>66</v>
      </c>
      <c r="F82" s="19" t="s">
        <v>113</v>
      </c>
      <c r="G82" s="19" t="s">
        <v>137</v>
      </c>
      <c r="H82" s="38">
        <v>3.0807197299999998</v>
      </c>
      <c r="I82" s="32">
        <v>3</v>
      </c>
      <c r="J82" s="40">
        <v>1</v>
      </c>
      <c r="K82" s="40">
        <v>1</v>
      </c>
      <c r="L82" s="19" t="s">
        <v>83</v>
      </c>
      <c r="M82" s="39">
        <v>42333</v>
      </c>
      <c r="N82" s="19" t="s">
        <v>115</v>
      </c>
      <c r="O82" s="39">
        <v>47812</v>
      </c>
      <c r="P82" s="19" t="s">
        <v>59</v>
      </c>
      <c r="Q82" s="39" t="s">
        <v>50</v>
      </c>
      <c r="R82" s="19" t="s">
        <v>50</v>
      </c>
      <c r="S82" s="19" t="s">
        <v>93</v>
      </c>
      <c r="T82" s="19">
        <v>4.5049999999999999</v>
      </c>
      <c r="U82" s="19" t="s">
        <v>109</v>
      </c>
      <c r="V82" s="19" t="s">
        <v>73</v>
      </c>
      <c r="W82" s="19" t="s">
        <v>73</v>
      </c>
      <c r="X82" s="19" t="s">
        <v>59</v>
      </c>
      <c r="Y82" s="43" t="s">
        <v>75</v>
      </c>
      <c r="Z82" s="19" t="s">
        <v>63</v>
      </c>
      <c r="AA82" s="19" t="s">
        <v>50</v>
      </c>
      <c r="AB82" s="19" t="s">
        <v>50</v>
      </c>
      <c r="AC82" s="19" t="s">
        <v>50</v>
      </c>
      <c r="AD82" s="19" t="s">
        <v>50</v>
      </c>
      <c r="AE82" s="19" t="s">
        <v>50</v>
      </c>
      <c r="AF82" s="19" t="s">
        <v>50</v>
      </c>
      <c r="AG82" s="19" t="s">
        <v>59</v>
      </c>
      <c r="AH82" s="19" t="s">
        <v>50</v>
      </c>
      <c r="AI82" s="19" t="s">
        <v>50</v>
      </c>
      <c r="AJ82" s="19" t="s">
        <v>50</v>
      </c>
      <c r="AK82" s="41" t="s">
        <v>50</v>
      </c>
      <c r="AL82" s="19" t="s">
        <v>116</v>
      </c>
      <c r="AM82" s="19" t="s">
        <v>59</v>
      </c>
      <c r="AN82" s="19" t="s">
        <v>65</v>
      </c>
    </row>
    <row r="83" spans="1:40" s="47" customFormat="1" ht="42" customHeight="1" x14ac:dyDescent="0.25">
      <c r="A83" s="19" t="s">
        <v>49</v>
      </c>
      <c r="B83" s="37" t="s">
        <v>204</v>
      </c>
      <c r="C83" s="19" t="s">
        <v>51</v>
      </c>
      <c r="D83" s="19" t="s">
        <v>66</v>
      </c>
      <c r="E83" s="19" t="s">
        <v>66</v>
      </c>
      <c r="F83" s="19" t="s">
        <v>113</v>
      </c>
      <c r="G83" s="19" t="s">
        <v>137</v>
      </c>
      <c r="H83" s="38">
        <v>0.50525354999999994</v>
      </c>
      <c r="I83" s="32">
        <v>0.5</v>
      </c>
      <c r="J83" s="40">
        <v>1</v>
      </c>
      <c r="K83" s="40">
        <v>1</v>
      </c>
      <c r="L83" s="19" t="s">
        <v>83</v>
      </c>
      <c r="M83" s="39">
        <v>42464</v>
      </c>
      <c r="N83" s="19" t="s">
        <v>115</v>
      </c>
      <c r="O83" s="39">
        <v>47942</v>
      </c>
      <c r="P83" s="19" t="s">
        <v>59</v>
      </c>
      <c r="Q83" s="39" t="s">
        <v>50</v>
      </c>
      <c r="R83" s="19" t="s">
        <v>50</v>
      </c>
      <c r="S83" s="19" t="s">
        <v>93</v>
      </c>
      <c r="T83" s="19">
        <v>4.37</v>
      </c>
      <c r="U83" s="19" t="s">
        <v>109</v>
      </c>
      <c r="V83" s="19" t="s">
        <v>73</v>
      </c>
      <c r="W83" s="19" t="s">
        <v>73</v>
      </c>
      <c r="X83" s="19" t="s">
        <v>59</v>
      </c>
      <c r="Y83" s="43" t="s">
        <v>75</v>
      </c>
      <c r="Z83" s="19" t="s">
        <v>63</v>
      </c>
      <c r="AA83" s="19" t="s">
        <v>50</v>
      </c>
      <c r="AB83" s="19" t="s">
        <v>50</v>
      </c>
      <c r="AC83" s="19" t="s">
        <v>50</v>
      </c>
      <c r="AD83" s="19" t="s">
        <v>50</v>
      </c>
      <c r="AE83" s="19" t="s">
        <v>50</v>
      </c>
      <c r="AF83" s="19" t="s">
        <v>50</v>
      </c>
      <c r="AG83" s="19" t="s">
        <v>59</v>
      </c>
      <c r="AH83" s="19" t="s">
        <v>50</v>
      </c>
      <c r="AI83" s="19" t="s">
        <v>50</v>
      </c>
      <c r="AJ83" s="19" t="s">
        <v>50</v>
      </c>
      <c r="AK83" s="41" t="s">
        <v>50</v>
      </c>
      <c r="AL83" s="19" t="s">
        <v>116</v>
      </c>
      <c r="AM83" s="19" t="s">
        <v>59</v>
      </c>
      <c r="AN83" s="19" t="s">
        <v>65</v>
      </c>
    </row>
    <row r="84" spans="1:40" s="47" customFormat="1" ht="42" customHeight="1" x14ac:dyDescent="0.25">
      <c r="A84" s="19" t="s">
        <v>49</v>
      </c>
      <c r="B84" s="37" t="s">
        <v>205</v>
      </c>
      <c r="C84" s="19" t="s">
        <v>51</v>
      </c>
      <c r="D84" s="19" t="s">
        <v>66</v>
      </c>
      <c r="E84" s="19" t="s">
        <v>66</v>
      </c>
      <c r="F84" s="19" t="s">
        <v>113</v>
      </c>
      <c r="G84" s="19" t="s">
        <v>140</v>
      </c>
      <c r="H84" s="38">
        <v>2.1819056397042718</v>
      </c>
      <c r="I84" s="32">
        <v>30</v>
      </c>
      <c r="J84" s="40">
        <v>1</v>
      </c>
      <c r="K84" s="40">
        <v>1</v>
      </c>
      <c r="L84" s="19" t="s">
        <v>83</v>
      </c>
      <c r="M84" s="39">
        <v>40123</v>
      </c>
      <c r="N84" s="19" t="s">
        <v>115</v>
      </c>
      <c r="O84" s="39">
        <v>43775</v>
      </c>
      <c r="P84" s="19" t="s">
        <v>59</v>
      </c>
      <c r="Q84" s="39" t="s">
        <v>50</v>
      </c>
      <c r="R84" s="19" t="s">
        <v>50</v>
      </c>
      <c r="S84" s="19" t="s">
        <v>93</v>
      </c>
      <c r="T84" s="19">
        <v>5.82</v>
      </c>
      <c r="U84" s="19" t="s">
        <v>109</v>
      </c>
      <c r="V84" s="19" t="s">
        <v>73</v>
      </c>
      <c r="W84" s="19" t="s">
        <v>73</v>
      </c>
      <c r="X84" s="19" t="s">
        <v>59</v>
      </c>
      <c r="Y84" s="43" t="s">
        <v>75</v>
      </c>
      <c r="Z84" s="19" t="s">
        <v>63</v>
      </c>
      <c r="AA84" s="19" t="s">
        <v>50</v>
      </c>
      <c r="AB84" s="19" t="s">
        <v>50</v>
      </c>
      <c r="AC84" s="19" t="s">
        <v>50</v>
      </c>
      <c r="AD84" s="19" t="s">
        <v>50</v>
      </c>
      <c r="AE84" s="19" t="s">
        <v>50</v>
      </c>
      <c r="AF84" s="19" t="s">
        <v>50</v>
      </c>
      <c r="AG84" s="19" t="s">
        <v>59</v>
      </c>
      <c r="AH84" s="19" t="s">
        <v>50</v>
      </c>
      <c r="AI84" s="19" t="s">
        <v>50</v>
      </c>
      <c r="AJ84" s="19" t="s">
        <v>50</v>
      </c>
      <c r="AK84" s="41" t="s">
        <v>50</v>
      </c>
      <c r="AL84" s="19" t="s">
        <v>116</v>
      </c>
      <c r="AM84" s="19" t="s">
        <v>59</v>
      </c>
      <c r="AN84" s="19" t="s">
        <v>65</v>
      </c>
    </row>
    <row r="85" spans="1:40" s="47" customFormat="1" ht="42.75" x14ac:dyDescent="0.25">
      <c r="A85" s="19" t="s">
        <v>49</v>
      </c>
      <c r="B85" s="37" t="s">
        <v>206</v>
      </c>
      <c r="C85" s="19" t="s">
        <v>51</v>
      </c>
      <c r="D85" s="19" t="s">
        <v>66</v>
      </c>
      <c r="E85" s="19" t="s">
        <v>66</v>
      </c>
      <c r="F85" s="19" t="s">
        <v>113</v>
      </c>
      <c r="G85" s="19" t="s">
        <v>140</v>
      </c>
      <c r="H85" s="38">
        <v>1.6191237634611173</v>
      </c>
      <c r="I85" s="32">
        <v>22</v>
      </c>
      <c r="J85" s="40">
        <v>1</v>
      </c>
      <c r="K85" s="40">
        <v>1</v>
      </c>
      <c r="L85" s="19" t="s">
        <v>83</v>
      </c>
      <c r="M85" s="39" t="s">
        <v>141</v>
      </c>
      <c r="N85" s="19" t="s">
        <v>115</v>
      </c>
      <c r="O85" s="39" t="s">
        <v>142</v>
      </c>
      <c r="P85" s="19" t="s">
        <v>59</v>
      </c>
      <c r="Q85" s="39" t="s">
        <v>50</v>
      </c>
      <c r="R85" s="19" t="s">
        <v>50</v>
      </c>
      <c r="S85" s="19" t="s">
        <v>93</v>
      </c>
      <c r="T85" s="19">
        <v>5.88</v>
      </c>
      <c r="U85" s="19" t="s">
        <v>109</v>
      </c>
      <c r="V85" s="19" t="s">
        <v>73</v>
      </c>
      <c r="W85" s="19" t="s">
        <v>73</v>
      </c>
      <c r="X85" s="19" t="s">
        <v>59</v>
      </c>
      <c r="Y85" s="43" t="s">
        <v>75</v>
      </c>
      <c r="Z85" s="19" t="s">
        <v>63</v>
      </c>
      <c r="AA85" s="19" t="s">
        <v>50</v>
      </c>
      <c r="AB85" s="19" t="s">
        <v>50</v>
      </c>
      <c r="AC85" s="19" t="s">
        <v>50</v>
      </c>
      <c r="AD85" s="19" t="s">
        <v>50</v>
      </c>
      <c r="AE85" s="19" t="s">
        <v>50</v>
      </c>
      <c r="AF85" s="19" t="s">
        <v>50</v>
      </c>
      <c r="AG85" s="19" t="s">
        <v>59</v>
      </c>
      <c r="AH85" s="19" t="s">
        <v>50</v>
      </c>
      <c r="AI85" s="19" t="s">
        <v>50</v>
      </c>
      <c r="AJ85" s="19" t="s">
        <v>50</v>
      </c>
      <c r="AK85" s="41" t="s">
        <v>50</v>
      </c>
      <c r="AL85" s="19" t="s">
        <v>116</v>
      </c>
      <c r="AM85" s="19" t="s">
        <v>59</v>
      </c>
      <c r="AN85" s="19" t="s">
        <v>65</v>
      </c>
    </row>
    <row r="86" spans="1:40" s="47" customFormat="1" ht="42" customHeight="1" x14ac:dyDescent="0.25">
      <c r="A86" s="19" t="s">
        <v>49</v>
      </c>
      <c r="B86" s="37" t="s">
        <v>207</v>
      </c>
      <c r="C86" s="19" t="s">
        <v>51</v>
      </c>
      <c r="D86" s="19" t="s">
        <v>66</v>
      </c>
      <c r="E86" s="19" t="s">
        <v>66</v>
      </c>
      <c r="F86" s="19" t="s">
        <v>113</v>
      </c>
      <c r="G86" s="19" t="s">
        <v>140</v>
      </c>
      <c r="H86" s="38">
        <v>0.83859190694414032</v>
      </c>
      <c r="I86" s="32">
        <v>10</v>
      </c>
      <c r="J86" s="40">
        <v>1</v>
      </c>
      <c r="K86" s="40">
        <v>1</v>
      </c>
      <c r="L86" s="19" t="s">
        <v>83</v>
      </c>
      <c r="M86" s="39">
        <v>40142</v>
      </c>
      <c r="N86" s="19" t="s">
        <v>115</v>
      </c>
      <c r="O86" s="39">
        <v>43794</v>
      </c>
      <c r="P86" s="19" t="s">
        <v>59</v>
      </c>
      <c r="Q86" s="39" t="s">
        <v>50</v>
      </c>
      <c r="R86" s="19" t="s">
        <v>50</v>
      </c>
      <c r="S86" s="19" t="s">
        <v>93</v>
      </c>
      <c r="T86" s="19">
        <v>5.8</v>
      </c>
      <c r="U86" s="19" t="s">
        <v>109</v>
      </c>
      <c r="V86" s="19" t="s">
        <v>73</v>
      </c>
      <c r="W86" s="19" t="s">
        <v>73</v>
      </c>
      <c r="X86" s="19" t="s">
        <v>59</v>
      </c>
      <c r="Y86" s="43" t="s">
        <v>75</v>
      </c>
      <c r="Z86" s="19" t="s">
        <v>63</v>
      </c>
      <c r="AA86" s="19" t="s">
        <v>50</v>
      </c>
      <c r="AB86" s="19" t="s">
        <v>50</v>
      </c>
      <c r="AC86" s="19" t="s">
        <v>50</v>
      </c>
      <c r="AD86" s="19" t="s">
        <v>50</v>
      </c>
      <c r="AE86" s="19" t="s">
        <v>50</v>
      </c>
      <c r="AF86" s="19" t="s">
        <v>50</v>
      </c>
      <c r="AG86" s="19" t="s">
        <v>59</v>
      </c>
      <c r="AH86" s="19" t="s">
        <v>50</v>
      </c>
      <c r="AI86" s="19" t="s">
        <v>50</v>
      </c>
      <c r="AJ86" s="19" t="s">
        <v>50</v>
      </c>
      <c r="AK86" s="41" t="s">
        <v>50</v>
      </c>
      <c r="AL86" s="19" t="s">
        <v>116</v>
      </c>
      <c r="AM86" s="19" t="s">
        <v>59</v>
      </c>
      <c r="AN86" s="19" t="s">
        <v>65</v>
      </c>
    </row>
    <row r="87" spans="1:40" s="47" customFormat="1" ht="42" customHeight="1" x14ac:dyDescent="0.25">
      <c r="A87" s="19" t="s">
        <v>49</v>
      </c>
      <c r="B87" s="37" t="s">
        <v>208</v>
      </c>
      <c r="C87" s="19" t="s">
        <v>51</v>
      </c>
      <c r="D87" s="19" t="s">
        <v>66</v>
      </c>
      <c r="E87" s="19" t="s">
        <v>66</v>
      </c>
      <c r="F87" s="19" t="s">
        <v>113</v>
      </c>
      <c r="G87" s="19" t="s">
        <v>140</v>
      </c>
      <c r="H87" s="38">
        <v>0.10778648854326398</v>
      </c>
      <c r="I87" s="32">
        <v>1.5</v>
      </c>
      <c r="J87" s="40">
        <v>1</v>
      </c>
      <c r="K87" s="40">
        <v>1</v>
      </c>
      <c r="L87" s="19" t="s">
        <v>83</v>
      </c>
      <c r="M87" s="39">
        <v>40122</v>
      </c>
      <c r="N87" s="19" t="s">
        <v>115</v>
      </c>
      <c r="O87" s="39">
        <v>43773</v>
      </c>
      <c r="P87" s="19" t="s">
        <v>59</v>
      </c>
      <c r="Q87" s="39" t="s">
        <v>50</v>
      </c>
      <c r="R87" s="19" t="s">
        <v>50</v>
      </c>
      <c r="S87" s="19" t="s">
        <v>93</v>
      </c>
      <c r="T87" s="19">
        <v>5.82</v>
      </c>
      <c r="U87" s="19" t="s">
        <v>109</v>
      </c>
      <c r="V87" s="19" t="s">
        <v>73</v>
      </c>
      <c r="W87" s="19" t="s">
        <v>73</v>
      </c>
      <c r="X87" s="19" t="s">
        <v>59</v>
      </c>
      <c r="Y87" s="43" t="s">
        <v>75</v>
      </c>
      <c r="Z87" s="19" t="s">
        <v>63</v>
      </c>
      <c r="AA87" s="19" t="s">
        <v>50</v>
      </c>
      <c r="AB87" s="19" t="s">
        <v>50</v>
      </c>
      <c r="AC87" s="19" t="s">
        <v>50</v>
      </c>
      <c r="AD87" s="19" t="s">
        <v>50</v>
      </c>
      <c r="AE87" s="19" t="s">
        <v>50</v>
      </c>
      <c r="AF87" s="19" t="s">
        <v>50</v>
      </c>
      <c r="AG87" s="19" t="s">
        <v>59</v>
      </c>
      <c r="AH87" s="19" t="s">
        <v>50</v>
      </c>
      <c r="AI87" s="19" t="s">
        <v>50</v>
      </c>
      <c r="AJ87" s="19" t="s">
        <v>50</v>
      </c>
      <c r="AK87" s="41" t="s">
        <v>50</v>
      </c>
      <c r="AL87" s="19" t="s">
        <v>116</v>
      </c>
      <c r="AM87" s="19" t="s">
        <v>59</v>
      </c>
      <c r="AN87" s="19" t="s">
        <v>65</v>
      </c>
    </row>
    <row r="88" spans="1:40" s="47" customFormat="1" ht="42" customHeight="1" x14ac:dyDescent="0.25">
      <c r="A88" s="19" t="s">
        <v>49</v>
      </c>
      <c r="B88" s="37" t="s">
        <v>209</v>
      </c>
      <c r="C88" s="19" t="s">
        <v>51</v>
      </c>
      <c r="D88" s="19" t="s">
        <v>66</v>
      </c>
      <c r="E88" s="19" t="s">
        <v>66</v>
      </c>
      <c r="F88" s="19" t="s">
        <v>113</v>
      </c>
      <c r="G88" s="19" t="s">
        <v>140</v>
      </c>
      <c r="H88" s="38">
        <v>0.98976534701533392</v>
      </c>
      <c r="I88" s="32">
        <v>13.5</v>
      </c>
      <c r="J88" s="40">
        <v>1</v>
      </c>
      <c r="K88" s="40">
        <v>1</v>
      </c>
      <c r="L88" s="19" t="s">
        <v>83</v>
      </c>
      <c r="M88" s="39">
        <v>40123</v>
      </c>
      <c r="N88" s="19" t="s">
        <v>115</v>
      </c>
      <c r="O88" s="39">
        <v>43775</v>
      </c>
      <c r="P88" s="19" t="s">
        <v>59</v>
      </c>
      <c r="Q88" s="39" t="s">
        <v>50</v>
      </c>
      <c r="R88" s="19" t="s">
        <v>50</v>
      </c>
      <c r="S88" s="19" t="s">
        <v>93</v>
      </c>
      <c r="T88" s="19">
        <v>5.82</v>
      </c>
      <c r="U88" s="19" t="s">
        <v>109</v>
      </c>
      <c r="V88" s="19" t="s">
        <v>73</v>
      </c>
      <c r="W88" s="19" t="s">
        <v>73</v>
      </c>
      <c r="X88" s="19" t="s">
        <v>59</v>
      </c>
      <c r="Y88" s="43" t="s">
        <v>75</v>
      </c>
      <c r="Z88" s="19" t="s">
        <v>63</v>
      </c>
      <c r="AA88" s="19" t="s">
        <v>50</v>
      </c>
      <c r="AB88" s="19" t="s">
        <v>50</v>
      </c>
      <c r="AC88" s="19" t="s">
        <v>50</v>
      </c>
      <c r="AD88" s="19" t="s">
        <v>50</v>
      </c>
      <c r="AE88" s="19" t="s">
        <v>50</v>
      </c>
      <c r="AF88" s="19" t="s">
        <v>50</v>
      </c>
      <c r="AG88" s="19" t="s">
        <v>59</v>
      </c>
      <c r="AH88" s="19" t="s">
        <v>50</v>
      </c>
      <c r="AI88" s="19" t="s">
        <v>50</v>
      </c>
      <c r="AJ88" s="19" t="s">
        <v>50</v>
      </c>
      <c r="AK88" s="41" t="s">
        <v>50</v>
      </c>
      <c r="AL88" s="19" t="s">
        <v>116</v>
      </c>
      <c r="AM88" s="19" t="s">
        <v>59</v>
      </c>
      <c r="AN88" s="19" t="s">
        <v>65</v>
      </c>
    </row>
    <row r="89" spans="1:40" s="47" customFormat="1" ht="42" customHeight="1" x14ac:dyDescent="0.25">
      <c r="A89" s="19" t="s">
        <v>49</v>
      </c>
      <c r="B89" s="37" t="s">
        <v>210</v>
      </c>
      <c r="C89" s="19" t="s">
        <v>51</v>
      </c>
      <c r="D89" s="19" t="s">
        <v>66</v>
      </c>
      <c r="E89" s="19" t="s">
        <v>66</v>
      </c>
      <c r="F89" s="19" t="s">
        <v>113</v>
      </c>
      <c r="G89" s="19" t="s">
        <v>140</v>
      </c>
      <c r="H89" s="38">
        <v>0.40271591161007669</v>
      </c>
      <c r="I89" s="32">
        <v>5</v>
      </c>
      <c r="J89" s="40">
        <v>1</v>
      </c>
      <c r="K89" s="40">
        <v>1</v>
      </c>
      <c r="L89" s="19" t="s">
        <v>83</v>
      </c>
      <c r="M89" s="39">
        <v>40142</v>
      </c>
      <c r="N89" s="19" t="s">
        <v>115</v>
      </c>
      <c r="O89" s="39">
        <v>43794</v>
      </c>
      <c r="P89" s="19" t="s">
        <v>59</v>
      </c>
      <c r="Q89" s="39" t="s">
        <v>50</v>
      </c>
      <c r="R89" s="19" t="s">
        <v>50</v>
      </c>
      <c r="S89" s="19" t="s">
        <v>93</v>
      </c>
      <c r="T89" s="19">
        <v>5.8</v>
      </c>
      <c r="U89" s="19" t="s">
        <v>109</v>
      </c>
      <c r="V89" s="19" t="s">
        <v>73</v>
      </c>
      <c r="W89" s="19" t="s">
        <v>73</v>
      </c>
      <c r="X89" s="19" t="s">
        <v>59</v>
      </c>
      <c r="Y89" s="43" t="s">
        <v>75</v>
      </c>
      <c r="Z89" s="19" t="s">
        <v>63</v>
      </c>
      <c r="AA89" s="19" t="s">
        <v>50</v>
      </c>
      <c r="AB89" s="19" t="s">
        <v>50</v>
      </c>
      <c r="AC89" s="19" t="s">
        <v>50</v>
      </c>
      <c r="AD89" s="19" t="s">
        <v>50</v>
      </c>
      <c r="AE89" s="19" t="s">
        <v>50</v>
      </c>
      <c r="AF89" s="19" t="s">
        <v>50</v>
      </c>
      <c r="AG89" s="19" t="s">
        <v>59</v>
      </c>
      <c r="AH89" s="19" t="s">
        <v>50</v>
      </c>
      <c r="AI89" s="19" t="s">
        <v>50</v>
      </c>
      <c r="AJ89" s="19" t="s">
        <v>50</v>
      </c>
      <c r="AK89" s="41" t="s">
        <v>50</v>
      </c>
      <c r="AL89" s="19" t="s">
        <v>116</v>
      </c>
      <c r="AM89" s="19" t="s">
        <v>59</v>
      </c>
      <c r="AN89" s="19" t="s">
        <v>65</v>
      </c>
    </row>
    <row r="90" spans="1:40" x14ac:dyDescent="0.2"/>
    <row r="91" spans="1:40" x14ac:dyDescent="0.2"/>
    <row r="92" spans="1:40" x14ac:dyDescent="0.2"/>
    <row r="93" spans="1:40" x14ac:dyDescent="0.2"/>
    <row r="94" spans="1:40" x14ac:dyDescent="0.2"/>
    <row r="95" spans="1:40" x14ac:dyDescent="0.2">
      <c r="B95" s="46"/>
      <c r="H95" s="46"/>
    </row>
    <row r="96" spans="1:40" x14ac:dyDescent="0.2">
      <c r="B96" s="46"/>
      <c r="H96" s="46"/>
    </row>
    <row r="97" spans="2:8" x14ac:dyDescent="0.2">
      <c r="B97" s="46"/>
      <c r="H97" s="46"/>
    </row>
    <row r="98" spans="2:8" x14ac:dyDescent="0.2">
      <c r="B98" s="46"/>
      <c r="H98" s="46"/>
    </row>
    <row r="99" spans="2:8" x14ac:dyDescent="0.2">
      <c r="B99" s="46"/>
      <c r="H99" s="46"/>
    </row>
    <row r="100" spans="2:8" x14ac:dyDescent="0.2">
      <c r="B100" s="46"/>
      <c r="H100" s="46"/>
    </row>
    <row r="101" spans="2:8" x14ac:dyDescent="0.2">
      <c r="B101" s="46"/>
      <c r="H101" s="46"/>
    </row>
    <row r="102" spans="2:8" x14ac:dyDescent="0.2">
      <c r="B102" s="46"/>
      <c r="H102" s="46"/>
    </row>
    <row r="103" spans="2:8" x14ac:dyDescent="0.2">
      <c r="B103" s="46"/>
      <c r="H103" s="46"/>
    </row>
    <row r="104" spans="2:8" x14ac:dyDescent="0.2">
      <c r="B104" s="46"/>
      <c r="H104" s="46"/>
    </row>
    <row r="105" spans="2:8" x14ac:dyDescent="0.2">
      <c r="B105" s="46"/>
      <c r="H105" s="46"/>
    </row>
    <row r="106" spans="2:8" x14ac:dyDescent="0.2">
      <c r="B106" s="46"/>
      <c r="H106" s="46"/>
    </row>
    <row r="107" spans="2:8" x14ac:dyDescent="0.2">
      <c r="B107" s="46"/>
      <c r="H107" s="46"/>
    </row>
    <row r="108" spans="2:8" x14ac:dyDescent="0.2">
      <c r="B108" s="46"/>
      <c r="H108" s="46"/>
    </row>
    <row r="109" spans="2:8" x14ac:dyDescent="0.2">
      <c r="B109" s="46"/>
      <c r="H109" s="46"/>
    </row>
    <row r="110" spans="2:8" x14ac:dyDescent="0.2">
      <c r="B110" s="46"/>
      <c r="H110" s="46"/>
    </row>
    <row r="111" spans="2:8" x14ac:dyDescent="0.2">
      <c r="B111" s="46"/>
      <c r="H111" s="46"/>
    </row>
    <row r="112" spans="2:8" x14ac:dyDescent="0.2">
      <c r="B112" s="46"/>
      <c r="H112" s="46"/>
    </row>
    <row r="113" spans="2:8" x14ac:dyDescent="0.2">
      <c r="B113" s="46"/>
      <c r="H113" s="46"/>
    </row>
    <row r="114" spans="2:8" x14ac:dyDescent="0.2">
      <c r="B114" s="46"/>
      <c r="H114" s="46"/>
    </row>
    <row r="115" spans="2:8" x14ac:dyDescent="0.2">
      <c r="B115" s="46"/>
      <c r="H115" s="46"/>
    </row>
    <row r="116" spans="2:8" x14ac:dyDescent="0.2">
      <c r="B116" s="46"/>
      <c r="H116" s="46"/>
    </row>
    <row r="117" spans="2:8" x14ac:dyDescent="0.2">
      <c r="B117" s="46"/>
      <c r="H117" s="46"/>
    </row>
    <row r="118" spans="2:8" x14ac:dyDescent="0.2">
      <c r="B118" s="46"/>
      <c r="H118" s="46"/>
    </row>
    <row r="119" spans="2:8" x14ac:dyDescent="0.2">
      <c r="B119" s="46"/>
      <c r="H119" s="46"/>
    </row>
    <row r="120" spans="2:8" x14ac:dyDescent="0.2">
      <c r="B120" s="46"/>
      <c r="H120" s="46"/>
    </row>
    <row r="121" spans="2:8" x14ac:dyDescent="0.2">
      <c r="B121" s="46"/>
      <c r="H121" s="46"/>
    </row>
    <row r="122" spans="2:8" x14ac:dyDescent="0.2">
      <c r="B122" s="46"/>
      <c r="H122" s="46"/>
    </row>
    <row r="123" spans="2:8" x14ac:dyDescent="0.2">
      <c r="B123" s="46"/>
      <c r="H123" s="46"/>
    </row>
    <row r="124" spans="2:8" x14ac:dyDescent="0.2">
      <c r="B124" s="46"/>
      <c r="H124" s="46"/>
    </row>
    <row r="125" spans="2:8" x14ac:dyDescent="0.2">
      <c r="B125" s="46"/>
      <c r="H125" s="46"/>
    </row>
    <row r="126" spans="2:8" x14ac:dyDescent="0.2">
      <c r="B126" s="46"/>
      <c r="H126" s="46"/>
    </row>
    <row r="127" spans="2:8" x14ac:dyDescent="0.2">
      <c r="B127" s="46"/>
      <c r="H127" s="46"/>
    </row>
    <row r="128" spans="2:8" x14ac:dyDescent="0.2">
      <c r="B128" s="46"/>
      <c r="H128" s="46"/>
    </row>
    <row r="129" spans="2:8" x14ac:dyDescent="0.2">
      <c r="B129" s="46"/>
      <c r="H129" s="46"/>
    </row>
    <row r="130" spans="2:8" x14ac:dyDescent="0.2">
      <c r="B130" s="46"/>
      <c r="H130" s="46"/>
    </row>
    <row r="131" spans="2:8" x14ac:dyDescent="0.2">
      <c r="B131" s="46"/>
      <c r="H131" s="46"/>
    </row>
    <row r="132" spans="2:8" x14ac:dyDescent="0.2">
      <c r="B132" s="46"/>
      <c r="H132" s="46"/>
    </row>
    <row r="133" spans="2:8" x14ac:dyDescent="0.2">
      <c r="B133" s="46"/>
      <c r="H133" s="46"/>
    </row>
    <row r="134" spans="2:8" x14ac:dyDescent="0.2">
      <c r="B134" s="46"/>
      <c r="H134" s="46"/>
    </row>
    <row r="135" spans="2:8" x14ac:dyDescent="0.2">
      <c r="B135" s="46"/>
      <c r="H135" s="46"/>
    </row>
    <row r="136" spans="2:8" x14ac:dyDescent="0.2">
      <c r="B136" s="46"/>
      <c r="H136" s="46"/>
    </row>
    <row r="137" spans="2:8" x14ac:dyDescent="0.2">
      <c r="B137" s="46"/>
      <c r="H137" s="46"/>
    </row>
    <row r="138" spans="2:8" x14ac:dyDescent="0.2">
      <c r="B138" s="46"/>
      <c r="H138" s="46"/>
    </row>
    <row r="139" spans="2:8" x14ac:dyDescent="0.2">
      <c r="B139" s="46"/>
      <c r="H139" s="46"/>
    </row>
    <row r="140" spans="2:8" x14ac:dyDescent="0.2">
      <c r="B140" s="46"/>
      <c r="H140" s="46"/>
    </row>
    <row r="141" spans="2:8" x14ac:dyDescent="0.2">
      <c r="B141" s="46"/>
      <c r="H141" s="46"/>
    </row>
    <row r="142" spans="2:8" x14ac:dyDescent="0.2">
      <c r="B142" s="46"/>
      <c r="H142" s="46"/>
    </row>
    <row r="143" spans="2:8" x14ac:dyDescent="0.2">
      <c r="B143" s="46"/>
      <c r="H143" s="46"/>
    </row>
    <row r="144" spans="2:8" x14ac:dyDescent="0.2">
      <c r="B144" s="46"/>
      <c r="H144" s="46"/>
    </row>
    <row r="145" spans="2:8" x14ac:dyDescent="0.2">
      <c r="B145" s="46"/>
      <c r="H145" s="46"/>
    </row>
    <row r="146" spans="2:8" x14ac:dyDescent="0.2">
      <c r="B146" s="46"/>
      <c r="H146" s="46"/>
    </row>
    <row r="147" spans="2:8" x14ac:dyDescent="0.2">
      <c r="B147" s="46"/>
      <c r="H147" s="46"/>
    </row>
    <row r="148" spans="2:8" x14ac:dyDescent="0.2">
      <c r="B148" s="46"/>
      <c r="H148" s="46"/>
    </row>
    <row r="149" spans="2:8" x14ac:dyDescent="0.2">
      <c r="B149" s="46"/>
      <c r="H149" s="46"/>
    </row>
    <row r="150" spans="2:8" x14ac:dyDescent="0.2">
      <c r="B150" s="46"/>
      <c r="H150" s="46"/>
    </row>
    <row r="151" spans="2:8" x14ac:dyDescent="0.2">
      <c r="B151" s="46"/>
      <c r="H151" s="46"/>
    </row>
    <row r="152" spans="2:8" x14ac:dyDescent="0.2">
      <c r="B152" s="46"/>
      <c r="H152" s="46"/>
    </row>
    <row r="153" spans="2:8" x14ac:dyDescent="0.2">
      <c r="B153" s="46"/>
      <c r="H153" s="46"/>
    </row>
    <row r="154" spans="2:8" x14ac:dyDescent="0.2">
      <c r="B154" s="46"/>
      <c r="H154" s="46"/>
    </row>
    <row r="155" spans="2:8" x14ac:dyDescent="0.2">
      <c r="B155" s="46"/>
      <c r="H155" s="46"/>
    </row>
    <row r="156" spans="2:8" x14ac:dyDescent="0.2">
      <c r="B156" s="46"/>
      <c r="H156" s="46"/>
    </row>
    <row r="157" spans="2:8" x14ac:dyDescent="0.2">
      <c r="B157" s="46"/>
      <c r="H157" s="46"/>
    </row>
    <row r="158" spans="2:8" x14ac:dyDescent="0.2">
      <c r="B158" s="46"/>
      <c r="H158" s="46"/>
    </row>
    <row r="159" spans="2:8" x14ac:dyDescent="0.2">
      <c r="B159" s="46"/>
      <c r="H159" s="46"/>
    </row>
    <row r="160" spans="2:8" x14ac:dyDescent="0.2">
      <c r="B160" s="46"/>
      <c r="H160" s="46"/>
    </row>
    <row r="161" spans="2:8" x14ac:dyDescent="0.2">
      <c r="B161" s="46"/>
      <c r="H161" s="46"/>
    </row>
    <row r="162" spans="2:8" x14ac:dyDescent="0.2">
      <c r="B162" s="46"/>
      <c r="H162" s="46"/>
    </row>
    <row r="163" spans="2:8" x14ac:dyDescent="0.2">
      <c r="B163" s="46"/>
      <c r="H163" s="46"/>
    </row>
    <row r="164" spans="2:8" x14ac:dyDescent="0.2">
      <c r="B164" s="46"/>
      <c r="H164" s="46"/>
    </row>
    <row r="165" spans="2:8" x14ac:dyDescent="0.2">
      <c r="B165" s="46"/>
      <c r="H165" s="46"/>
    </row>
    <row r="166" spans="2:8" x14ac:dyDescent="0.2">
      <c r="B166" s="46"/>
      <c r="H166" s="46"/>
    </row>
    <row r="167" spans="2:8" x14ac:dyDescent="0.2">
      <c r="B167" s="46"/>
      <c r="H167" s="46"/>
    </row>
    <row r="168" spans="2:8" x14ac:dyDescent="0.2">
      <c r="B168" s="46"/>
      <c r="H168" s="46"/>
    </row>
    <row r="169" spans="2:8" x14ac:dyDescent="0.2">
      <c r="B169" s="46"/>
      <c r="H169" s="46"/>
    </row>
    <row r="170" spans="2:8" x14ac:dyDescent="0.2">
      <c r="B170" s="46"/>
      <c r="H170" s="46"/>
    </row>
    <row r="171" spans="2:8" x14ac:dyDescent="0.2">
      <c r="B171" s="46"/>
      <c r="H171" s="46"/>
    </row>
    <row r="172" spans="2:8" x14ac:dyDescent="0.2">
      <c r="B172" s="46"/>
      <c r="H172" s="46"/>
    </row>
    <row r="173" spans="2:8" x14ac:dyDescent="0.2">
      <c r="B173" s="46"/>
      <c r="H173" s="46"/>
    </row>
    <row r="174" spans="2:8" x14ac:dyDescent="0.2">
      <c r="B174" s="46"/>
      <c r="H174" s="46"/>
    </row>
    <row r="175" spans="2:8" x14ac:dyDescent="0.2">
      <c r="B175" s="46"/>
      <c r="H175" s="46"/>
    </row>
    <row r="176" spans="2:8" x14ac:dyDescent="0.2">
      <c r="B176" s="46"/>
      <c r="H176" s="46"/>
    </row>
    <row r="177" spans="2:8" x14ac:dyDescent="0.2">
      <c r="B177" s="46"/>
      <c r="H177" s="46"/>
    </row>
    <row r="178" spans="2:8" x14ac:dyDescent="0.2">
      <c r="B178" s="46"/>
      <c r="H178" s="46"/>
    </row>
    <row r="179" spans="2:8" x14ac:dyDescent="0.2">
      <c r="B179" s="46"/>
      <c r="H179" s="46"/>
    </row>
    <row r="180" spans="2:8" x14ac:dyDescent="0.2">
      <c r="B180" s="46"/>
      <c r="H180" s="46"/>
    </row>
    <row r="181" spans="2:8" x14ac:dyDescent="0.2">
      <c r="B181" s="46"/>
      <c r="H181" s="46"/>
    </row>
    <row r="182" spans="2:8" x14ac:dyDescent="0.2">
      <c r="B182" s="46"/>
      <c r="H182" s="46"/>
    </row>
    <row r="183" spans="2:8" x14ac:dyDescent="0.2">
      <c r="B183" s="46"/>
      <c r="H183" s="46"/>
    </row>
    <row r="184" spans="2:8" x14ac:dyDescent="0.2">
      <c r="B184" s="46"/>
      <c r="H184" s="46"/>
    </row>
    <row r="185" spans="2:8" x14ac:dyDescent="0.2">
      <c r="B185" s="46"/>
      <c r="H185" s="46"/>
    </row>
    <row r="186" spans="2:8" x14ac:dyDescent="0.2">
      <c r="B186" s="46"/>
      <c r="H186" s="46"/>
    </row>
    <row r="187" spans="2:8" x14ac:dyDescent="0.2">
      <c r="B187" s="46"/>
      <c r="H187" s="46"/>
    </row>
    <row r="188" spans="2:8" x14ac:dyDescent="0.2">
      <c r="B188" s="46"/>
      <c r="H188" s="46"/>
    </row>
    <row r="189" spans="2:8" x14ac:dyDescent="0.2">
      <c r="B189" s="46"/>
      <c r="H189" s="46"/>
    </row>
    <row r="190" spans="2:8" x14ac:dyDescent="0.2">
      <c r="B190" s="46"/>
      <c r="H190" s="46"/>
    </row>
    <row r="191" spans="2:8" x14ac:dyDescent="0.2">
      <c r="B191" s="46"/>
      <c r="H191" s="46"/>
    </row>
    <row r="192" spans="2:8" x14ac:dyDescent="0.2">
      <c r="B192" s="46"/>
      <c r="H192" s="46"/>
    </row>
    <row r="193" spans="2:8" x14ac:dyDescent="0.2">
      <c r="B193" s="46"/>
      <c r="H193" s="46"/>
    </row>
    <row r="194" spans="2:8" x14ac:dyDescent="0.2">
      <c r="B194" s="46"/>
      <c r="H194" s="46"/>
    </row>
    <row r="195" spans="2:8" x14ac:dyDescent="0.2">
      <c r="B195" s="46"/>
      <c r="H195" s="46"/>
    </row>
    <row r="196" spans="2:8" x14ac:dyDescent="0.2">
      <c r="B196" s="46"/>
      <c r="H196" s="46"/>
    </row>
    <row r="197" spans="2:8" x14ac:dyDescent="0.2">
      <c r="B197" s="46"/>
      <c r="H197" s="46"/>
    </row>
    <row r="198" spans="2:8" x14ac:dyDescent="0.2">
      <c r="B198" s="46"/>
      <c r="H198" s="46"/>
    </row>
    <row r="199" spans="2:8" x14ac:dyDescent="0.2">
      <c r="B199" s="46"/>
      <c r="H199" s="46"/>
    </row>
    <row r="200" spans="2:8" x14ac:dyDescent="0.2">
      <c r="B200" s="46"/>
      <c r="H200" s="46"/>
    </row>
    <row r="201" spans="2:8" x14ac:dyDescent="0.2">
      <c r="B201" s="46"/>
      <c r="H201" s="46"/>
    </row>
    <row r="202" spans="2:8" x14ac:dyDescent="0.2">
      <c r="B202" s="46"/>
      <c r="H202" s="46"/>
    </row>
    <row r="203" spans="2:8" x14ac:dyDescent="0.2">
      <c r="B203" s="46"/>
      <c r="H203" s="46"/>
    </row>
    <row r="204" spans="2:8" x14ac:dyDescent="0.2">
      <c r="B204" s="46"/>
      <c r="H204" s="46"/>
    </row>
    <row r="205" spans="2:8" x14ac:dyDescent="0.2">
      <c r="B205" s="46"/>
      <c r="H205" s="46"/>
    </row>
    <row r="206" spans="2:8" x14ac:dyDescent="0.2">
      <c r="B206" s="46"/>
      <c r="H206" s="46"/>
    </row>
    <row r="207" spans="2:8" x14ac:dyDescent="0.2">
      <c r="B207" s="46"/>
      <c r="H207" s="46"/>
    </row>
    <row r="208" spans="2:8" x14ac:dyDescent="0.2">
      <c r="B208" s="46"/>
      <c r="H208" s="46"/>
    </row>
    <row r="209" spans="2:8" x14ac:dyDescent="0.2">
      <c r="B209" s="46"/>
      <c r="H209" s="46"/>
    </row>
    <row r="210" spans="2:8" x14ac:dyDescent="0.2">
      <c r="B210" s="46"/>
      <c r="H210" s="46"/>
    </row>
    <row r="211" spans="2:8" x14ac:dyDescent="0.2">
      <c r="B211" s="46"/>
      <c r="H211" s="46"/>
    </row>
    <row r="212" spans="2:8" x14ac:dyDescent="0.2">
      <c r="B212" s="46"/>
      <c r="H212" s="46"/>
    </row>
    <row r="213" spans="2:8" x14ac:dyDescent="0.2">
      <c r="B213" s="46"/>
      <c r="H213" s="46"/>
    </row>
    <row r="214" spans="2:8" x14ac:dyDescent="0.2">
      <c r="B214" s="46"/>
      <c r="H214" s="46"/>
    </row>
    <row r="215" spans="2:8" x14ac:dyDescent="0.2">
      <c r="B215" s="46"/>
      <c r="H215" s="46"/>
    </row>
    <row r="216" spans="2:8" x14ac:dyDescent="0.2">
      <c r="B216" s="46"/>
      <c r="H216" s="46"/>
    </row>
    <row r="217" spans="2:8" x14ac:dyDescent="0.2">
      <c r="B217" s="46"/>
      <c r="H217" s="46"/>
    </row>
    <row r="218" spans="2:8" x14ac:dyDescent="0.2">
      <c r="B218" s="46"/>
      <c r="H218" s="46"/>
    </row>
    <row r="219" spans="2:8" x14ac:dyDescent="0.2">
      <c r="B219" s="46"/>
      <c r="H219" s="46"/>
    </row>
    <row r="220" spans="2:8" x14ac:dyDescent="0.2">
      <c r="B220" s="46"/>
      <c r="H220" s="46"/>
    </row>
    <row r="221" spans="2:8" x14ac:dyDescent="0.2">
      <c r="B221" s="46"/>
      <c r="H221" s="46"/>
    </row>
    <row r="222" spans="2:8" x14ac:dyDescent="0.2">
      <c r="B222" s="46"/>
      <c r="H222" s="46"/>
    </row>
    <row r="223" spans="2:8" x14ac:dyDescent="0.2">
      <c r="B223" s="46"/>
      <c r="H223" s="46"/>
    </row>
    <row r="224" spans="2:8" x14ac:dyDescent="0.2">
      <c r="B224" s="46"/>
      <c r="H224" s="46"/>
    </row>
    <row r="225" spans="2:8" x14ac:dyDescent="0.2">
      <c r="B225" s="46"/>
      <c r="H225" s="46"/>
    </row>
    <row r="226" spans="2:8" x14ac:dyDescent="0.2">
      <c r="B226" s="46"/>
      <c r="H226" s="46"/>
    </row>
    <row r="227" spans="2:8" x14ac:dyDescent="0.2">
      <c r="B227" s="46"/>
      <c r="H227" s="46"/>
    </row>
    <row r="228" spans="2:8" x14ac:dyDescent="0.2">
      <c r="B228" s="46"/>
      <c r="H228" s="46"/>
    </row>
    <row r="229" spans="2:8" x14ac:dyDescent="0.2">
      <c r="B229" s="46"/>
      <c r="H229" s="46"/>
    </row>
    <row r="230" spans="2:8" x14ac:dyDescent="0.2">
      <c r="B230" s="46"/>
      <c r="H230" s="46"/>
    </row>
    <row r="231" spans="2:8" x14ac:dyDescent="0.2">
      <c r="B231" s="46"/>
      <c r="H231" s="46"/>
    </row>
    <row r="232" spans="2:8" x14ac:dyDescent="0.2">
      <c r="B232" s="46"/>
      <c r="H232" s="46"/>
    </row>
    <row r="233" spans="2:8" x14ac:dyDescent="0.2">
      <c r="B233" s="46"/>
      <c r="H233" s="46"/>
    </row>
    <row r="234" spans="2:8" x14ac:dyDescent="0.2">
      <c r="B234" s="46"/>
      <c r="H234" s="46"/>
    </row>
    <row r="235" spans="2:8" x14ac:dyDescent="0.2">
      <c r="B235" s="46"/>
      <c r="H235" s="46"/>
    </row>
    <row r="236" spans="2:8" x14ac:dyDescent="0.2">
      <c r="B236" s="46"/>
      <c r="H236" s="46"/>
    </row>
    <row r="237" spans="2:8" x14ac:dyDescent="0.2">
      <c r="B237" s="46"/>
      <c r="H237" s="46"/>
    </row>
    <row r="238" spans="2:8" x14ac:dyDescent="0.2">
      <c r="B238" s="46"/>
      <c r="H238" s="46"/>
    </row>
    <row r="239" spans="2:8" x14ac:dyDescent="0.2">
      <c r="B239" s="46"/>
      <c r="H239" s="46"/>
    </row>
    <row r="240" spans="2:8" x14ac:dyDescent="0.2">
      <c r="B240" s="46"/>
      <c r="H240" s="46"/>
    </row>
    <row r="241" spans="2:8" x14ac:dyDescent="0.2">
      <c r="B241" s="46"/>
      <c r="H241" s="46"/>
    </row>
    <row r="242" spans="2:8" x14ac:dyDescent="0.2">
      <c r="B242" s="46"/>
      <c r="H242" s="46"/>
    </row>
    <row r="243" spans="2:8" x14ac:dyDescent="0.2">
      <c r="B243" s="46"/>
      <c r="H243" s="46"/>
    </row>
    <row r="244" spans="2:8" x14ac:dyDescent="0.2">
      <c r="B244" s="46"/>
      <c r="H244" s="46"/>
    </row>
    <row r="245" spans="2:8" x14ac:dyDescent="0.2">
      <c r="B245" s="46"/>
      <c r="H245" s="46"/>
    </row>
    <row r="246" spans="2:8" x14ac:dyDescent="0.2">
      <c r="B246" s="46"/>
      <c r="H246" s="46"/>
    </row>
    <row r="247" spans="2:8" x14ac:dyDescent="0.2">
      <c r="B247" s="46"/>
      <c r="H247" s="46"/>
    </row>
    <row r="248" spans="2:8" x14ac:dyDescent="0.2">
      <c r="B248" s="46"/>
      <c r="H248" s="46"/>
    </row>
    <row r="249" spans="2:8" x14ac:dyDescent="0.2">
      <c r="B249" s="46"/>
      <c r="H249" s="46"/>
    </row>
    <row r="250" spans="2:8" x14ac:dyDescent="0.2">
      <c r="B250" s="46"/>
      <c r="H250" s="46"/>
    </row>
    <row r="251" spans="2:8" x14ac:dyDescent="0.2">
      <c r="B251" s="46"/>
      <c r="H251" s="46"/>
    </row>
    <row r="252" spans="2:8" x14ac:dyDescent="0.2">
      <c r="B252" s="46"/>
      <c r="H252" s="46"/>
    </row>
    <row r="253" spans="2:8" x14ac:dyDescent="0.2">
      <c r="B253" s="46"/>
      <c r="H253" s="46"/>
    </row>
    <row r="254" spans="2:8" x14ac:dyDescent="0.2">
      <c r="B254" s="46"/>
      <c r="H254" s="46"/>
    </row>
    <row r="255" spans="2:8" x14ac:dyDescent="0.2">
      <c r="B255" s="46"/>
      <c r="H255" s="46"/>
    </row>
    <row r="256" spans="2:8" x14ac:dyDescent="0.2">
      <c r="B256" s="46"/>
      <c r="H256" s="46"/>
    </row>
    <row r="257" spans="2:8" x14ac:dyDescent="0.2">
      <c r="B257" s="46"/>
      <c r="H257" s="46"/>
    </row>
    <row r="258" spans="2:8" x14ac:dyDescent="0.2">
      <c r="B258" s="46"/>
      <c r="H258" s="46"/>
    </row>
    <row r="259" spans="2:8" x14ac:dyDescent="0.2">
      <c r="B259" s="46"/>
      <c r="H259" s="46"/>
    </row>
    <row r="260" spans="2:8" x14ac:dyDescent="0.2">
      <c r="B260" s="46"/>
      <c r="H260" s="46"/>
    </row>
    <row r="261" spans="2:8" x14ac:dyDescent="0.2">
      <c r="B261" s="46"/>
      <c r="H261" s="46"/>
    </row>
    <row r="262" spans="2:8" x14ac:dyDescent="0.2">
      <c r="B262" s="46"/>
      <c r="H262" s="46"/>
    </row>
    <row r="263" spans="2:8" x14ac:dyDescent="0.2">
      <c r="B263" s="46"/>
      <c r="H263" s="46"/>
    </row>
    <row r="264" spans="2:8" x14ac:dyDescent="0.2">
      <c r="B264" s="46"/>
      <c r="H264" s="46"/>
    </row>
    <row r="265" spans="2:8" x14ac:dyDescent="0.2">
      <c r="B265" s="46"/>
      <c r="H265" s="46"/>
    </row>
    <row r="266" spans="2:8" x14ac:dyDescent="0.2">
      <c r="B266" s="46"/>
      <c r="H266" s="46"/>
    </row>
    <row r="267" spans="2:8" x14ac:dyDescent="0.2">
      <c r="B267" s="46"/>
      <c r="H267" s="46"/>
    </row>
    <row r="268" spans="2:8" x14ac:dyDescent="0.2">
      <c r="B268" s="46"/>
      <c r="H268" s="46"/>
    </row>
    <row r="269" spans="2:8" x14ac:dyDescent="0.2">
      <c r="B269" s="46"/>
      <c r="H269" s="46"/>
    </row>
    <row r="270" spans="2:8" x14ac:dyDescent="0.2">
      <c r="B270" s="46"/>
      <c r="H270" s="46"/>
    </row>
    <row r="271" spans="2:8" x14ac:dyDescent="0.2">
      <c r="B271" s="46"/>
      <c r="H271" s="46"/>
    </row>
    <row r="272" spans="2:8" x14ac:dyDescent="0.2">
      <c r="B272" s="46"/>
      <c r="H272" s="46"/>
    </row>
    <row r="273" spans="2:8" x14ac:dyDescent="0.2">
      <c r="B273" s="46"/>
      <c r="H273" s="46"/>
    </row>
    <row r="274" spans="2:8" x14ac:dyDescent="0.2">
      <c r="B274" s="46"/>
      <c r="H274" s="46"/>
    </row>
    <row r="275" spans="2:8" x14ac:dyDescent="0.2">
      <c r="B275" s="46"/>
      <c r="H275" s="46"/>
    </row>
    <row r="276" spans="2:8" x14ac:dyDescent="0.2">
      <c r="B276" s="46"/>
      <c r="H276" s="46"/>
    </row>
    <row r="277" spans="2:8" x14ac:dyDescent="0.2">
      <c r="B277" s="46"/>
      <c r="H277" s="46"/>
    </row>
    <row r="278" spans="2:8" x14ac:dyDescent="0.2">
      <c r="B278" s="46"/>
      <c r="H278" s="46"/>
    </row>
    <row r="279" spans="2:8" x14ac:dyDescent="0.2">
      <c r="B279" s="46"/>
      <c r="H279" s="46"/>
    </row>
    <row r="280" spans="2:8" x14ac:dyDescent="0.2">
      <c r="B280" s="46"/>
      <c r="H280" s="46"/>
    </row>
    <row r="281" spans="2:8" x14ac:dyDescent="0.2">
      <c r="B281" s="46"/>
      <c r="H281" s="46"/>
    </row>
    <row r="282" spans="2:8" x14ac:dyDescent="0.2">
      <c r="B282" s="46"/>
      <c r="H282" s="46"/>
    </row>
    <row r="283" spans="2:8" x14ac:dyDescent="0.2">
      <c r="B283" s="46"/>
      <c r="H283" s="46"/>
    </row>
    <row r="284" spans="2:8" x14ac:dyDescent="0.2">
      <c r="B284" s="46"/>
      <c r="H284" s="46"/>
    </row>
    <row r="285" spans="2:8" x14ac:dyDescent="0.2">
      <c r="B285" s="46"/>
      <c r="H285" s="46"/>
    </row>
    <row r="286" spans="2:8" x14ac:dyDescent="0.2">
      <c r="B286" s="46"/>
      <c r="H286" s="46"/>
    </row>
    <row r="287" spans="2:8" x14ac:dyDescent="0.2">
      <c r="B287" s="46"/>
      <c r="H287" s="46"/>
    </row>
    <row r="288" spans="2:8" x14ac:dyDescent="0.2">
      <c r="B288" s="46"/>
      <c r="H288" s="46"/>
    </row>
    <row r="289" spans="2:8" x14ac:dyDescent="0.2">
      <c r="B289" s="46"/>
      <c r="H289" s="46"/>
    </row>
    <row r="290" spans="2:8" x14ac:dyDescent="0.2">
      <c r="B290" s="46"/>
      <c r="H290" s="46"/>
    </row>
    <row r="291" spans="2:8" x14ac:dyDescent="0.2">
      <c r="B291" s="46"/>
      <c r="H291" s="46"/>
    </row>
    <row r="292" spans="2:8" x14ac:dyDescent="0.2">
      <c r="B292" s="46"/>
      <c r="H292" s="46"/>
    </row>
    <row r="293" spans="2:8" x14ac:dyDescent="0.2">
      <c r="B293" s="46"/>
      <c r="H293" s="46"/>
    </row>
    <row r="294" spans="2:8" x14ac:dyDescent="0.2">
      <c r="B294" s="46"/>
      <c r="H294" s="46"/>
    </row>
    <row r="295" spans="2:8" x14ac:dyDescent="0.2">
      <c r="B295" s="46"/>
      <c r="H295" s="46"/>
    </row>
    <row r="296" spans="2:8" x14ac:dyDescent="0.2">
      <c r="B296" s="46"/>
      <c r="H296" s="46"/>
    </row>
    <row r="297" spans="2:8" x14ac:dyDescent="0.2">
      <c r="B297" s="46"/>
      <c r="H297" s="46"/>
    </row>
    <row r="298" spans="2:8" x14ac:dyDescent="0.2">
      <c r="B298" s="46"/>
      <c r="H298" s="46"/>
    </row>
    <row r="299" spans="2:8" x14ac:dyDescent="0.2">
      <c r="B299" s="46"/>
      <c r="H299" s="46"/>
    </row>
    <row r="300" spans="2:8" x14ac:dyDescent="0.2">
      <c r="B300" s="46"/>
      <c r="H300" s="46"/>
    </row>
    <row r="301" spans="2:8" x14ac:dyDescent="0.2">
      <c r="B301" s="46"/>
      <c r="H301" s="46"/>
    </row>
    <row r="302" spans="2:8" x14ac:dyDescent="0.2">
      <c r="B302" s="46"/>
      <c r="H302" s="46"/>
    </row>
    <row r="303" spans="2:8" x14ac:dyDescent="0.2">
      <c r="B303" s="46"/>
      <c r="H303" s="46"/>
    </row>
    <row r="304" spans="2:8" x14ac:dyDescent="0.2">
      <c r="B304" s="46"/>
      <c r="H304" s="46"/>
    </row>
    <row r="305" spans="2:8" x14ac:dyDescent="0.2">
      <c r="B305" s="46"/>
      <c r="H305" s="46"/>
    </row>
    <row r="306" spans="2:8" x14ac:dyDescent="0.2">
      <c r="B306" s="46"/>
      <c r="H306" s="46"/>
    </row>
    <row r="307" spans="2:8" x14ac:dyDescent="0.2">
      <c r="B307" s="46"/>
      <c r="H307" s="46"/>
    </row>
    <row r="308" spans="2:8" x14ac:dyDescent="0.2">
      <c r="B308" s="46"/>
      <c r="H308" s="46"/>
    </row>
    <row r="309" spans="2:8" x14ac:dyDescent="0.2">
      <c r="B309" s="46"/>
      <c r="H309" s="46"/>
    </row>
    <row r="310" spans="2:8" x14ac:dyDescent="0.2">
      <c r="B310" s="46"/>
      <c r="H310" s="46"/>
    </row>
    <row r="311" spans="2:8" x14ac:dyDescent="0.2">
      <c r="B311" s="46"/>
      <c r="H311" s="46"/>
    </row>
    <row r="312" spans="2:8" x14ac:dyDescent="0.2">
      <c r="B312" s="46"/>
      <c r="H312" s="46"/>
    </row>
    <row r="313" spans="2:8" x14ac:dyDescent="0.2">
      <c r="B313" s="46"/>
      <c r="H313" s="46"/>
    </row>
    <row r="314" spans="2:8" x14ac:dyDescent="0.2">
      <c r="B314" s="46"/>
      <c r="H314" s="46"/>
    </row>
    <row r="315" spans="2:8" x14ac:dyDescent="0.2">
      <c r="B315" s="46"/>
      <c r="H315" s="46"/>
    </row>
    <row r="316" spans="2:8" x14ac:dyDescent="0.2">
      <c r="B316" s="46"/>
      <c r="H316" s="46"/>
    </row>
    <row r="317" spans="2:8" x14ac:dyDescent="0.2">
      <c r="B317" s="46"/>
      <c r="H317" s="46"/>
    </row>
    <row r="318" spans="2:8" x14ac:dyDescent="0.2">
      <c r="B318" s="46"/>
      <c r="H318" s="46"/>
    </row>
    <row r="319" spans="2:8" x14ac:dyDescent="0.2">
      <c r="B319" s="46"/>
      <c r="H319" s="46"/>
    </row>
    <row r="320" spans="2:8" x14ac:dyDescent="0.2">
      <c r="B320" s="46"/>
      <c r="H320" s="46"/>
    </row>
    <row r="321" spans="2:8" x14ac:dyDescent="0.2">
      <c r="B321" s="46"/>
      <c r="H321" s="46"/>
    </row>
    <row r="322" spans="2:8" x14ac:dyDescent="0.2">
      <c r="B322" s="46"/>
      <c r="H322" s="46"/>
    </row>
    <row r="323" spans="2:8" x14ac:dyDescent="0.2">
      <c r="B323" s="46"/>
      <c r="H323" s="46"/>
    </row>
    <row r="324" spans="2:8" x14ac:dyDescent="0.2">
      <c r="B324" s="46"/>
      <c r="H324" s="46"/>
    </row>
    <row r="325" spans="2:8" x14ac:dyDescent="0.2">
      <c r="B325" s="46"/>
      <c r="H325" s="46"/>
    </row>
    <row r="326" spans="2:8" x14ac:dyDescent="0.2">
      <c r="B326" s="46"/>
      <c r="H326" s="46"/>
    </row>
    <row r="327" spans="2:8" x14ac:dyDescent="0.2">
      <c r="B327" s="46"/>
      <c r="H327" s="46"/>
    </row>
    <row r="328" spans="2:8" x14ac:dyDescent="0.2">
      <c r="B328" s="46"/>
      <c r="H328" s="46"/>
    </row>
    <row r="329" spans="2:8" x14ac:dyDescent="0.2">
      <c r="B329" s="46"/>
      <c r="H329" s="46"/>
    </row>
    <row r="330" spans="2:8" x14ac:dyDescent="0.2">
      <c r="B330" s="46"/>
      <c r="H330" s="46"/>
    </row>
    <row r="331" spans="2:8" x14ac:dyDescent="0.2">
      <c r="B331" s="46"/>
      <c r="H331" s="46"/>
    </row>
    <row r="332" spans="2:8" x14ac:dyDescent="0.2">
      <c r="B332" s="46"/>
      <c r="H332" s="46"/>
    </row>
    <row r="333" spans="2:8" x14ac:dyDescent="0.2">
      <c r="B333" s="46"/>
      <c r="H333" s="46"/>
    </row>
    <row r="334" spans="2:8" x14ac:dyDescent="0.2">
      <c r="B334" s="46"/>
      <c r="H334" s="46"/>
    </row>
    <row r="335" spans="2:8" x14ac:dyDescent="0.2">
      <c r="B335" s="46"/>
      <c r="H335" s="46"/>
    </row>
    <row r="336" spans="2:8" x14ac:dyDescent="0.2">
      <c r="B336" s="46"/>
      <c r="H336" s="46"/>
    </row>
    <row r="337" spans="2:8" x14ac:dyDescent="0.2">
      <c r="B337" s="46"/>
      <c r="H337" s="46"/>
    </row>
    <row r="338" spans="2:8" x14ac:dyDescent="0.2">
      <c r="B338" s="46"/>
      <c r="H338" s="46"/>
    </row>
    <row r="339" spans="2:8" x14ac:dyDescent="0.2">
      <c r="B339" s="46"/>
      <c r="H339" s="46"/>
    </row>
    <row r="340" spans="2:8" x14ac:dyDescent="0.2">
      <c r="B340" s="46"/>
      <c r="H340" s="46"/>
    </row>
    <row r="341" spans="2:8" x14ac:dyDescent="0.2">
      <c r="B341" s="46"/>
      <c r="H341" s="46"/>
    </row>
    <row r="342" spans="2:8" x14ac:dyDescent="0.2">
      <c r="B342" s="46"/>
      <c r="H342" s="46"/>
    </row>
    <row r="343" spans="2:8" x14ac:dyDescent="0.2">
      <c r="B343" s="46"/>
      <c r="H343" s="46"/>
    </row>
    <row r="344" spans="2:8" x14ac:dyDescent="0.2">
      <c r="B344" s="46"/>
      <c r="H344" s="46"/>
    </row>
    <row r="345" spans="2:8" x14ac:dyDescent="0.2">
      <c r="B345" s="46"/>
      <c r="H345" s="46"/>
    </row>
    <row r="346" spans="2:8" x14ac:dyDescent="0.2">
      <c r="B346" s="46"/>
      <c r="H346" s="46"/>
    </row>
    <row r="347" spans="2:8" x14ac:dyDescent="0.2">
      <c r="B347" s="46"/>
      <c r="H347" s="46"/>
    </row>
    <row r="348" spans="2:8" x14ac:dyDescent="0.2">
      <c r="B348" s="46"/>
      <c r="H348" s="46"/>
    </row>
    <row r="349" spans="2:8" x14ac:dyDescent="0.2">
      <c r="B349" s="46"/>
      <c r="H349" s="46"/>
    </row>
    <row r="350" spans="2:8" x14ac:dyDescent="0.2">
      <c r="B350" s="46"/>
      <c r="H350" s="46"/>
    </row>
    <row r="351" spans="2:8" x14ac:dyDescent="0.2">
      <c r="B351" s="46"/>
      <c r="H351" s="46"/>
    </row>
    <row r="352" spans="2:8" x14ac:dyDescent="0.2">
      <c r="B352" s="46"/>
      <c r="H352" s="46"/>
    </row>
    <row r="353" spans="2:8" x14ac:dyDescent="0.2">
      <c r="B353" s="46"/>
      <c r="H353" s="46"/>
    </row>
    <row r="354" spans="2:8" x14ac:dyDescent="0.2">
      <c r="B354" s="46"/>
      <c r="H354" s="46"/>
    </row>
    <row r="355" spans="2:8" x14ac:dyDescent="0.2">
      <c r="B355" s="46"/>
      <c r="H355" s="46"/>
    </row>
    <row r="356" spans="2:8" x14ac:dyDescent="0.2">
      <c r="B356" s="46"/>
      <c r="H356" s="46"/>
    </row>
    <row r="357" spans="2:8" x14ac:dyDescent="0.2">
      <c r="B357" s="46"/>
      <c r="H357" s="46"/>
    </row>
    <row r="358" spans="2:8" x14ac:dyDescent="0.2">
      <c r="B358" s="46"/>
      <c r="H358" s="46"/>
    </row>
    <row r="359" spans="2:8" x14ac:dyDescent="0.2">
      <c r="B359" s="46"/>
      <c r="H359" s="46"/>
    </row>
    <row r="360" spans="2:8" x14ac:dyDescent="0.2">
      <c r="B360" s="46"/>
      <c r="H360" s="46"/>
    </row>
    <row r="361" spans="2:8" x14ac:dyDescent="0.2">
      <c r="B361" s="46"/>
      <c r="H361" s="46"/>
    </row>
    <row r="362" spans="2:8" x14ac:dyDescent="0.2">
      <c r="B362" s="46"/>
      <c r="H362" s="46"/>
    </row>
    <row r="363" spans="2:8" x14ac:dyDescent="0.2">
      <c r="B363" s="46"/>
      <c r="H363" s="46"/>
    </row>
    <row r="364" spans="2:8" x14ac:dyDescent="0.2">
      <c r="B364" s="46"/>
      <c r="H364" s="46"/>
    </row>
    <row r="365" spans="2:8" x14ac:dyDescent="0.2">
      <c r="B365" s="46"/>
      <c r="H365" s="46"/>
    </row>
    <row r="366" spans="2:8" x14ac:dyDescent="0.2">
      <c r="B366" s="46"/>
      <c r="H366" s="46"/>
    </row>
    <row r="367" spans="2:8" x14ac:dyDescent="0.2">
      <c r="B367" s="46"/>
      <c r="H367" s="46"/>
    </row>
    <row r="368" spans="2:8" x14ac:dyDescent="0.2">
      <c r="B368" s="46"/>
      <c r="H368" s="46"/>
    </row>
    <row r="369" spans="2:8" x14ac:dyDescent="0.2">
      <c r="B369" s="46"/>
      <c r="H369" s="46"/>
    </row>
    <row r="370" spans="2:8" x14ac:dyDescent="0.2">
      <c r="B370" s="46"/>
      <c r="H370" s="46"/>
    </row>
    <row r="371" spans="2:8" x14ac:dyDescent="0.2">
      <c r="B371" s="46"/>
      <c r="H371" s="46"/>
    </row>
    <row r="372" spans="2:8" x14ac:dyDescent="0.2">
      <c r="B372" s="46"/>
      <c r="H372" s="46"/>
    </row>
    <row r="373" spans="2:8" x14ac:dyDescent="0.2">
      <c r="B373" s="46"/>
      <c r="H373" s="46"/>
    </row>
    <row r="374" spans="2:8" x14ac:dyDescent="0.2">
      <c r="B374" s="46"/>
      <c r="H374" s="46"/>
    </row>
    <row r="375" spans="2:8" x14ac:dyDescent="0.2">
      <c r="B375" s="46"/>
      <c r="H375" s="46"/>
    </row>
    <row r="376" spans="2:8" x14ac:dyDescent="0.2">
      <c r="B376" s="46"/>
      <c r="H376" s="46"/>
    </row>
    <row r="377" spans="2:8" x14ac:dyDescent="0.2">
      <c r="B377" s="46"/>
      <c r="H377" s="46"/>
    </row>
    <row r="378" spans="2:8" x14ac:dyDescent="0.2">
      <c r="B378" s="46"/>
      <c r="H378" s="46"/>
    </row>
    <row r="379" spans="2:8" x14ac:dyDescent="0.2">
      <c r="B379" s="46"/>
      <c r="H379" s="46"/>
    </row>
    <row r="380" spans="2:8" x14ac:dyDescent="0.2">
      <c r="B380" s="46"/>
      <c r="H380" s="46"/>
    </row>
    <row r="381" spans="2:8" x14ac:dyDescent="0.2">
      <c r="B381" s="46"/>
      <c r="H381" s="46"/>
    </row>
    <row r="382" spans="2:8" x14ac:dyDescent="0.2">
      <c r="B382" s="46"/>
      <c r="H382" s="46"/>
    </row>
    <row r="383" spans="2:8" x14ac:dyDescent="0.2"/>
    <row r="384" spans="2:8" x14ac:dyDescent="0.2"/>
  </sheetData>
  <mergeCells count="1">
    <mergeCell ref="S1:T1"/>
  </mergeCells>
  <pageMargins left="0.7" right="0.7" top="0.75" bottom="0.75" header="0.3" footer="0.3"/>
  <pageSetup paperSize="9" scale="12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Kapitalinstrumen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4-11T11:20:06Z</dcterms:created>
  <dcterms:modified xsi:type="dcterms:W3CDTF">2019-09-19T07:16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182B01-E95F-4E0E-93B4-600E57DC5BD9}</vt:lpwstr>
  </property>
</Properties>
</file>